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62" t="inlineStr"/>
      <c r="K10562" t="n">
        <v>2871</v>
      </c>
      <c r="L10562" t="n">
        <v>200</v>
      </c>
      <c r="M10562" t="n">
        <v>222</v>
      </c>
      <c r="N10562" t="n">
        <v>199</v>
      </c>
      <c r="O10562" t="inlineStr">
        <is>
          <t>RQQR(199).(200)AEMDMVAWGVDLASVEQHINSHR</t>
        </is>
      </c>
      <c r="P10562" t="inlineStr">
        <is>
          <t>RQQRAEMD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YFDGSGGNNHAVEHYR</t>
        </is>
      </c>
      <c r="C10563" t="inlineStr">
        <is>
          <t>P45974</t>
        </is>
      </c>
      <c r="D10563" t="inlineStr">
        <is>
          <t>UBP5_HUMAN</t>
        </is>
      </c>
      <c r="E1056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56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56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563" t="inlineStr">
        <is>
          <t>GO:0005829|GO:0005764|GO:0005634|GO:0004843|GO:0004197|GO:0043130|GO:0008270|GO:0032436|GO:0016579|GO:0071108|GO:0016567|GO:0006511</t>
        </is>
      </c>
      <c r="I1056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563" t="inlineStr"/>
      <c r="K10563" t="n">
        <v>858</v>
      </c>
      <c r="L10563" t="n">
        <v>223</v>
      </c>
      <c r="M10563" t="n">
        <v>238</v>
      </c>
      <c r="N10563" t="n">
        <v>222</v>
      </c>
      <c r="O10563" t="inlineStr">
        <is>
          <t>CGRR(222).(223)YFDGSGGNNHAVEHYR</t>
        </is>
      </c>
      <c r="P10563" t="inlineStr">
        <is>
          <t>CGRRYFDG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YESSSYTDQFSR</t>
        </is>
      </c>
      <c r="C10564" t="inlineStr">
        <is>
          <t>Q07157</t>
        </is>
      </c>
      <c r="D10564" t="inlineStr">
        <is>
          <t>ZO1_HUMAN</t>
        </is>
      </c>
      <c r="E10564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0564" t="inlineStr">
        <is>
          <t>RecName: Full=Tight junction protein ZO-1; AltName: Full=Tight junction protein 1; AltName: Full=Zona occludens protein 1; AltName: Full=Zonula occludens protein 1;</t>
        </is>
      </c>
      <c r="G10564" t="inlineStr">
        <is>
          <t>3D-structure|Alternative splicing|Calmodulin-binding|Cell junction|Cell membrane|Cell projection|Gap junction|Membrane|Phosphoprotein|Reference proteome|Repeat|SH3 domain|Tight junction</t>
        </is>
      </c>
      <c r="H10564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0564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0564" t="inlineStr"/>
      <c r="K10564" t="n">
        <v>1748</v>
      </c>
      <c r="L10564" t="n">
        <v>1061</v>
      </c>
      <c r="M10564" t="n">
        <v>1072</v>
      </c>
      <c r="N10564" t="n">
        <v>1060</v>
      </c>
      <c r="O10564" t="inlineStr">
        <is>
          <t>PTYR(1060).(1061)YESSSYTDQFSR</t>
        </is>
      </c>
      <c r="P10564" t="inlineStr">
        <is>
          <t>PTYRYESS</t>
        </is>
      </c>
      <c r="Q10564" t="inlineStr">
        <is>
          <t>Internal</t>
        </is>
      </c>
      <c r="R10564" t="inlineStr"/>
      <c r="S10564" t="inlineStr"/>
      <c r="T10564" t="inlineStr"/>
    </row>
    <row r="10565">
      <c r="A10565" s="1" t="n">
        <v>10563</v>
      </c>
      <c r="B10565" t="inlineStr">
        <is>
          <t>AEMDMVAWGVDLASVEQHINSHR</t>
        </is>
      </c>
      <c r="C10565" t="inlineStr">
        <is>
          <t>P15924</t>
        </is>
      </c>
      <c r="D10565" t="inlineStr">
        <is>
          <t>DESP_HUMAN</t>
        </is>
      </c>
      <c r="E1056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65" t="inlineStr">
        <is>
          <t>RecName: Full=Desmoplakin; Short=DP; AltName: Full=250/210 kDa paraneoplastic pemphigus antigen;</t>
        </is>
      </c>
      <c r="G1056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6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6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65" t="inlineStr"/>
      <c r="K10565" t="n">
        <v>2871</v>
      </c>
      <c r="L10565" t="n">
        <v>200</v>
      </c>
      <c r="M10565" t="n">
        <v>222</v>
      </c>
      <c r="N10565" t="n">
        <v>199</v>
      </c>
      <c r="O10565" t="inlineStr">
        <is>
          <t>RQQR(199).(200)AEMDMVAWGVDLASVEQHINSHR</t>
        </is>
      </c>
      <c r="P10565" t="inlineStr">
        <is>
          <t>RQQRAEMD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AEMELGLR</t>
        </is>
      </c>
      <c r="C10566" t="inlineStr">
        <is>
          <t>P19367</t>
        </is>
      </c>
      <c r="D10566" t="inlineStr">
        <is>
          <t>HXK1_HUMAN</t>
        </is>
      </c>
      <c r="E10566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0566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0566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0566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0566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0566" t="inlineStr"/>
      <c r="K10566" t="n">
        <v>917</v>
      </c>
      <c r="L10566" t="n">
        <v>493</v>
      </c>
      <c r="M10566" t="n">
        <v>500</v>
      </c>
      <c r="N10566" t="n">
        <v>492</v>
      </c>
      <c r="O10566" t="inlineStr">
        <is>
          <t>KRMR(492).(493)AEMELGLR</t>
        </is>
      </c>
      <c r="P10566" t="inlineStr">
        <is>
          <t>KRMRAEME</t>
        </is>
      </c>
      <c r="Q10566" t="inlineStr">
        <is>
          <t>Internal</t>
        </is>
      </c>
      <c r="R10566" t="inlineStr"/>
      <c r="S10566" t="inlineStr"/>
      <c r="T10566" t="inlineStr"/>
    </row>
    <row r="10567">
      <c r="A10567" s="1" t="n">
        <v>10565</v>
      </c>
      <c r="B10567" t="inlineStr">
        <is>
          <t>AEMTVFVR</t>
        </is>
      </c>
      <c r="C10567" t="inlineStr">
        <is>
          <t>Q9Y5Z4</t>
        </is>
      </c>
      <c r="D10567" t="inlineStr">
        <is>
          <t>HEBP2_HUMAN</t>
        </is>
      </c>
      <c r="E10567" t="inlineStr">
        <is>
          <t>MAEPLQPDPGAAEDAAAQAVETPGWKAPEDAGPQPGSYEIRHYGPAKWVSTSVESMDWDSAIQTGFTKLNSYIQGKNEKEMKIKMTAPVTSYVEPGSGPFSESTITISLYIPSEQQFDPPRPLESDVFIEDRAEMTVFVRSFDGFSSAQKNQEQLLTLASILREDGKVFDEKVYYTAGYNSPVKLLNRNNEVWLIQKNEPTKENE</t>
        </is>
      </c>
      <c r="F10567" t="inlineStr">
        <is>
          <t>RecName: Full=Heme-binding protein 2; AltName: Full=Placental protein 23; Short=PP23; AltName: Full=Protein SOUL;</t>
        </is>
      </c>
      <c r="G10567" t="inlineStr">
        <is>
          <t>3D-structure|Acetylation|Alternative splicing|Cytoplasm|Direct protein sequencing|Mitochondrion|Phosphoprotein|Reference proteome</t>
        </is>
      </c>
      <c r="H10567" t="inlineStr">
        <is>
          <t>GO:0035578|GO:0005737|GO:0070062|GO:0005576|GO:0005739|GO:0020037</t>
        </is>
      </c>
      <c r="I10567" t="inlineStr">
        <is>
          <t>C:azurophil granule lumen|C:cytoplasm|C:extracellular exosome|C:extracellular region|C:mitochondrion|F:heme binding</t>
        </is>
      </c>
      <c r="J10567" t="inlineStr"/>
      <c r="K10567" t="n">
        <v>205</v>
      </c>
      <c r="L10567" t="n">
        <v>133</v>
      </c>
      <c r="M10567" t="n">
        <v>140</v>
      </c>
      <c r="N10567" t="n">
        <v>132</v>
      </c>
      <c r="O10567" t="inlineStr">
        <is>
          <t>IEDR(132).(133)AEMTVFVR</t>
        </is>
      </c>
      <c r="P10567" t="inlineStr">
        <is>
          <t>IEDRAEMT</t>
        </is>
      </c>
      <c r="Q10567" t="inlineStr">
        <is>
          <t>Internal</t>
        </is>
      </c>
      <c r="R10567" t="inlineStr"/>
      <c r="S10567" t="inlineStr"/>
      <c r="T10567" t="inlineStr"/>
    </row>
    <row r="10568">
      <c r="A10568" s="1" t="n">
        <v>10566</v>
      </c>
      <c r="B10568" t="inlineStr">
        <is>
          <t>AEMTVFVR</t>
        </is>
      </c>
      <c r="C10568" t="inlineStr">
        <is>
          <t>Q9Y5Z4</t>
        </is>
      </c>
      <c r="D10568" t="inlineStr">
        <is>
          <t>HEBP2_HUMAN</t>
        </is>
      </c>
      <c r="E10568" t="inlineStr">
        <is>
          <t>MAEPLQPDPGAAEDAAAQAVETPGWKAPEDAGPQPGSYEIRHYGPAKWVSTSVESMDWDSAIQTGFTKLNSYIQGKNEKEMKIKMTAPVTSYVEPGSGPFSESTITISLYIPSEQQFDPPRPLESDVFIEDRAEMTVFVRSFDGFSSAQKNQEQLLTLASILREDGKVFDEKVYYTAGYNSPVKLLNRNNEVWLIQKNEPTKENE</t>
        </is>
      </c>
      <c r="F10568" t="inlineStr">
        <is>
          <t>RecName: Full=Heme-binding protein 2; AltName: Full=Placental protein 23; Short=PP23; AltName: Full=Protein SOUL;</t>
        </is>
      </c>
      <c r="G10568" t="inlineStr">
        <is>
          <t>3D-structure|Acetylation|Alternative splicing|Cytoplasm|Direct protein sequencing|Mitochondrion|Phosphoprotein|Reference proteome</t>
        </is>
      </c>
      <c r="H10568" t="inlineStr">
        <is>
          <t>GO:0035578|GO:0005737|GO:0070062|GO:0005576|GO:0005739|GO:0020037</t>
        </is>
      </c>
      <c r="I10568" t="inlineStr">
        <is>
          <t>C:azurophil granule lumen|C:cytoplasm|C:extracellular exosome|C:extracellular region|C:mitochondrion|F:heme binding</t>
        </is>
      </c>
      <c r="J10568" t="inlineStr"/>
      <c r="K10568" t="n">
        <v>205</v>
      </c>
      <c r="L10568" t="n">
        <v>133</v>
      </c>
      <c r="M10568" t="n">
        <v>140</v>
      </c>
      <c r="N10568" t="n">
        <v>132</v>
      </c>
      <c r="O10568" t="inlineStr">
        <is>
          <t>IEDR(132).(133)AEMTVFVR</t>
        </is>
      </c>
      <c r="P10568" t="inlineStr">
        <is>
          <t>IEDRAEMT</t>
        </is>
      </c>
      <c r="Q10568" t="inlineStr">
        <is>
          <t>Internal</t>
        </is>
      </c>
      <c r="R10568" t="inlineStr"/>
      <c r="S10568" t="inlineStr"/>
      <c r="T10568" t="inlineStr"/>
    </row>
    <row r="10569">
      <c r="A10569" s="1" t="n">
        <v>10567</v>
      </c>
      <c r="B10569" t="inlineStr">
        <is>
          <t>AENFFILR</t>
        </is>
      </c>
      <c r="C10569" t="inlineStr">
        <is>
          <t>P59998</t>
        </is>
      </c>
      <c r="D10569" t="inlineStr">
        <is>
          <t>ARPC4_HUMAN</t>
        </is>
      </c>
      <c r="E10569" t="inlineStr">
        <is>
          <t>MTATLRPYLSAVRATLQAALCLENFSSQVVERHNKPEVEVRSSKELLLQPVTISRNEKEKVLIEGSINSVRVSIAVKQADEIEKILCHKFMRFMMMRAENFFILRRKPVEGYDISFLITNFHTEQMYKHKLVDFVIHFMEEIDKEISEMKLSVNARARIVAEEFLKNF</t>
        </is>
      </c>
      <c r="F10569" t="inlineStr">
        <is>
          <t>RecName: Full=Actin-related protein 2/3 complex subunit 4; AltName: Full=Arp2/3 complex 20 kDa subunit; Short=p20-ARC;</t>
        </is>
      </c>
      <c r="G10569" t="inlineStr">
        <is>
          <t>3D-structure|Acetylation|Actin-binding|Alternative splicing|Cell projection|Cytoplasm|Cytoskeleton|Direct protein sequencing|Disease variant|Intellectual disability|Nucleus|Reference proteome</t>
        </is>
      </c>
      <c r="H10569" t="inlineStr">
        <is>
          <t>GO:0005885|GO:0042995|GO:0005829|GO:0070062|GO:0005634|GO:0035861|GO:0003779|GO:0019899|GO:0005200|GO:0030041|GO:0045010|GO:0034314</t>
        </is>
      </c>
      <c r="I10569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0569" t="inlineStr"/>
      <c r="K10569" t="n">
        <v>168</v>
      </c>
      <c r="L10569" t="n">
        <v>98</v>
      </c>
      <c r="M10569" t="n">
        <v>105</v>
      </c>
      <c r="N10569" t="n">
        <v>97</v>
      </c>
      <c r="O10569" t="inlineStr">
        <is>
          <t>MMMR(97).(98)AENFFILR</t>
        </is>
      </c>
      <c r="P10569" t="inlineStr">
        <is>
          <t>MMMRAENF</t>
        </is>
      </c>
      <c r="Q10569" t="inlineStr">
        <is>
          <t>Internal</t>
        </is>
      </c>
      <c r="R10569" t="inlineStr"/>
      <c r="S10569" t="inlineStr">
        <is>
          <t>S01.151</t>
        </is>
      </c>
      <c r="T10569" t="inlineStr">
        <is>
          <t>trypsin 1</t>
        </is>
      </c>
    </row>
    <row r="10570">
      <c r="A10570" s="1" t="n">
        <v>10568</v>
      </c>
      <c r="B10570" t="inlineStr">
        <is>
          <t>AENLQLLTENELHR</t>
        </is>
      </c>
      <c r="C10570" t="inlineStr">
        <is>
          <t>O94992</t>
        </is>
      </c>
      <c r="D10570" t="inlineStr">
        <is>
          <t>HEXI1_HUMAN</t>
        </is>
      </c>
      <c r="E10570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0570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0570" t="inlineStr">
        <is>
          <t>3D-structure|Coiled coil|Cytoplasm|Immunity|Innate immunity|Nucleus|Phosphoprotein|Reference proteome|Repressor|Transcription|Transcription regulation</t>
        </is>
      </c>
      <c r="H10570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0570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0570" t="inlineStr"/>
      <c r="K10570" t="n">
        <v>359</v>
      </c>
      <c r="L10570" t="n">
        <v>334</v>
      </c>
      <c r="M10570" t="n">
        <v>347</v>
      </c>
      <c r="N10570" t="n">
        <v>333</v>
      </c>
      <c r="O10570" t="inlineStr">
        <is>
          <t>DRLR(333).(334)AENLQLLTENELHR</t>
        </is>
      </c>
      <c r="P10570" t="inlineStr">
        <is>
          <t>DRLRAENL</t>
        </is>
      </c>
      <c r="Q10570" t="inlineStr">
        <is>
          <t>Internal</t>
        </is>
      </c>
      <c r="R10570" t="inlineStr"/>
      <c r="S10570" t="inlineStr"/>
      <c r="T10570" t="inlineStr"/>
    </row>
    <row r="10571">
      <c r="A10571" s="1" t="n">
        <v>10569</v>
      </c>
      <c r="B10571" t="inlineStr">
        <is>
          <t>YEPQLPDHWEKAVITVQR</t>
        </is>
      </c>
      <c r="C10571" t="inlineStr">
        <is>
          <t>P07942</t>
        </is>
      </c>
      <c r="D10571" t="inlineStr">
        <is>
          <t>LAMB1_HUMAN</t>
        </is>
      </c>
      <c r="E10571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571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571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571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571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571" t="inlineStr"/>
      <c r="K10571" t="n">
        <v>1786</v>
      </c>
      <c r="L10571" t="n">
        <v>616</v>
      </c>
      <c r="M10571" t="n">
        <v>633</v>
      </c>
      <c r="N10571" t="n">
        <v>615</v>
      </c>
      <c r="O10571" t="inlineStr">
        <is>
          <t>ILIR(615).(616)YEPQLPDHWEKAVITVQR</t>
        </is>
      </c>
      <c r="P10571" t="inlineStr">
        <is>
          <t>ILIRYEPQ</t>
        </is>
      </c>
      <c r="Q10571" t="inlineStr">
        <is>
          <t>Internal</t>
        </is>
      </c>
      <c r="R10571" t="inlineStr"/>
      <c r="S10571" t="inlineStr"/>
      <c r="T10571" t="inlineStr"/>
    </row>
    <row r="10572">
      <c r="A10572" s="1" t="n">
        <v>10570</v>
      </c>
      <c r="B10572" t="inlineStr">
        <is>
          <t>YESQEPLAGQESPLPLATR</t>
        </is>
      </c>
      <c r="C10572" t="inlineStr">
        <is>
          <t>Q9C0C2</t>
        </is>
      </c>
      <c r="D10572" t="inlineStr">
        <is>
          <t>TB182_HUMAN</t>
        </is>
      </c>
      <c r="E1057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572" t="inlineStr">
        <is>
          <t>RecName: Full=182 kDa tankyrase-1-binding protein;</t>
        </is>
      </c>
      <c r="G10572" t="inlineStr">
        <is>
          <t>ADP-ribosylation|Alternative splicing|Chromosome|Cytoplasm|Cytoskeleton|Methylation|Nucleus|Phosphoprotein|Reference proteome</t>
        </is>
      </c>
      <c r="H1057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57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572" t="inlineStr"/>
      <c r="K10572" t="n">
        <v>1729</v>
      </c>
      <c r="L10572" t="n">
        <v>590</v>
      </c>
      <c r="M10572" t="n">
        <v>608</v>
      </c>
      <c r="N10572" t="n">
        <v>589</v>
      </c>
      <c r="O10572" t="inlineStr">
        <is>
          <t>AEER(589).(590)YESQEPLAGQESPLPLATR</t>
        </is>
      </c>
      <c r="P10572" t="inlineStr">
        <is>
          <t>AEERYESQ</t>
        </is>
      </c>
      <c r="Q10572" t="inlineStr">
        <is>
          <t>Internal</t>
        </is>
      </c>
      <c r="R10572" t="inlineStr"/>
      <c r="S10572" t="inlineStr"/>
      <c r="T10572" t="inlineStr"/>
    </row>
    <row r="10573">
      <c r="A10573" s="1" t="n">
        <v>10571</v>
      </c>
      <c r="B10573" t="inlineStr">
        <is>
          <t>YFDPANGKF</t>
        </is>
      </c>
      <c r="C10573" t="inlineStr">
        <is>
          <t>P13639</t>
        </is>
      </c>
      <c r="D10573" t="inlineStr">
        <is>
          <t>EF2_HUMAN</t>
        </is>
      </c>
      <c r="E10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73" t="inlineStr">
        <is>
          <t>RecName: Full=Elongation factor 2; Short=EF-2; EC=3.6.5.- {ECO:0000305|PubMed:26593721};</t>
        </is>
      </c>
      <c r="G10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73" t="inlineStr"/>
      <c r="K10573" t="n">
        <v>858</v>
      </c>
      <c r="L10573" t="n">
        <v>265</v>
      </c>
      <c r="M10573" t="n">
        <v>273</v>
      </c>
      <c r="N10573" t="n">
        <v>264</v>
      </c>
      <c r="O10573" t="inlineStr">
        <is>
          <t>WGDR(264).(265)YFDPANGKF</t>
        </is>
      </c>
      <c r="P10573" t="inlineStr">
        <is>
          <t>WGDRYFDP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ILALCMGNHELYMR</t>
        </is>
      </c>
      <c r="C10574" t="inlineStr">
        <is>
          <t>P35241</t>
        </is>
      </c>
      <c r="D10574" t="inlineStr">
        <is>
          <t>RADI_HUMAN</t>
        </is>
      </c>
      <c r="E105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74" t="inlineStr">
        <is>
          <t>RecName: Full=Radixin;</t>
        </is>
      </c>
      <c r="G105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74" t="inlineStr"/>
      <c r="K10574" t="n">
        <v>583</v>
      </c>
      <c r="L10574" t="n">
        <v>280</v>
      </c>
      <c r="M10574" t="n">
        <v>293</v>
      </c>
      <c r="N10574" t="n">
        <v>279</v>
      </c>
      <c r="O10574" t="inlineStr">
        <is>
          <t>INKR(279).(280)ILALCMGNHELYMR</t>
        </is>
      </c>
      <c r="P10574" t="inlineStr">
        <is>
          <t>INKRILA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ILALCMGNHELYMR</t>
        </is>
      </c>
      <c r="C10575" t="inlineStr">
        <is>
          <t>P35241</t>
        </is>
      </c>
      <c r="D10575" t="inlineStr">
        <is>
          <t>RADI_HUMAN</t>
        </is>
      </c>
      <c r="E1057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75" t="inlineStr">
        <is>
          <t>RecName: Full=Radixin;</t>
        </is>
      </c>
      <c r="G10575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7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7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75" t="inlineStr"/>
      <c r="K10575" t="n">
        <v>583</v>
      </c>
      <c r="L10575" t="n">
        <v>280</v>
      </c>
      <c r="M10575" t="n">
        <v>293</v>
      </c>
      <c r="N10575" t="n">
        <v>279</v>
      </c>
      <c r="O10575" t="inlineStr">
        <is>
          <t>INKR(279).(280)ILALCMGNHELYMR</t>
        </is>
      </c>
      <c r="P10575" t="inlineStr">
        <is>
          <t>INKRILAL</t>
        </is>
      </c>
      <c r="Q10575" t="inlineStr">
        <is>
          <t>Internal</t>
        </is>
      </c>
      <c r="R10575" t="inlineStr"/>
      <c r="S10575" t="inlineStr"/>
      <c r="T10575" t="inlineStr"/>
    </row>
    <row r="10576">
      <c r="A10576" s="1" t="n">
        <v>10574</v>
      </c>
      <c r="B10576" t="inlineStr">
        <is>
          <t>YGAFGLPITVAHVDGQTHMLFGSDR</t>
        </is>
      </c>
      <c r="C10576" t="inlineStr">
        <is>
          <t>Q9Y2Q3</t>
        </is>
      </c>
      <c r="D10576" t="inlineStr">
        <is>
          <t>GSTK1_HUMAN</t>
        </is>
      </c>
      <c r="E10576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10576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10576" t="inlineStr">
        <is>
          <t>3D-structure|Acetylation|Alternative splicing|Peroxisome|Reference proteome|Transferase</t>
        </is>
      </c>
      <c r="H10576" t="inlineStr">
        <is>
          <t>GO:0005829|GO:0070062|GO:0016020|GO:0005759|GO:0005739|GO:0005782|GO:0005777|GO:0004602|GO:0004364|GO:0030855|GO:0006749</t>
        </is>
      </c>
      <c r="I10576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10576" t="inlineStr"/>
      <c r="K10576" t="n">
        <v>226</v>
      </c>
      <c r="L10576" t="n">
        <v>178</v>
      </c>
      <c r="M10576" t="n">
        <v>202</v>
      </c>
      <c r="N10576" t="n">
        <v>177</v>
      </c>
      <c r="O10576" t="inlineStr">
        <is>
          <t>AACR(177).(178)YGAFGLPITVAHVDGQTHMLFGSDR</t>
        </is>
      </c>
      <c r="P10576" t="inlineStr">
        <is>
          <t>AACRYGAF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YFTWDPSR</t>
        </is>
      </c>
      <c r="C10577" t="inlineStr">
        <is>
          <t>Q14697</t>
        </is>
      </c>
      <c r="D10577" t="inlineStr">
        <is>
          <t>GANAB_HUMAN</t>
        </is>
      </c>
      <c r="E1057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57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57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577" t="inlineStr">
        <is>
          <t>GO:0005788|GO:0070062|GO:0017177|GO:0005794|GO:0043231|GO:0042470|GO:0016020|GO:0090599|GO:0030246|GO:0033919|GO:0003723|GO:0005975|GO:0006491</t>
        </is>
      </c>
      <c r="I1057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577" t="inlineStr"/>
      <c r="K10577" t="n">
        <v>944</v>
      </c>
      <c r="L10577" t="n">
        <v>438</v>
      </c>
      <c r="M10577" t="n">
        <v>445</v>
      </c>
      <c r="N10577" t="n">
        <v>437</v>
      </c>
      <c r="O10577" t="inlineStr">
        <is>
          <t>DGKR(437).(438)YFTWDPSR</t>
        </is>
      </c>
      <c r="P10577" t="inlineStr">
        <is>
          <t>DGKRYFTW</t>
        </is>
      </c>
      <c r="Q10577" t="inlineStr">
        <is>
          <t>Internal</t>
        </is>
      </c>
      <c r="R10577" t="inlineStr"/>
      <c r="S10577" t="inlineStr">
        <is>
          <t>S01.151</t>
        </is>
      </c>
      <c r="T10577" t="inlineStr">
        <is>
          <t>trypsin 1</t>
        </is>
      </c>
    </row>
    <row r="10578">
      <c r="A10578" s="1" t="n">
        <v>10576</v>
      </c>
      <c r="B10578" t="inlineStr">
        <is>
          <t>YFQINQDEEEEEDED</t>
        </is>
      </c>
      <c r="C10578" t="inlineStr">
        <is>
          <t>P35268</t>
        </is>
      </c>
      <c r="D10578" t="inlineStr">
        <is>
          <t>RL22_HUMAN</t>
        </is>
      </c>
      <c r="E10578" t="inlineStr">
        <is>
          <t>MAPVKKLVVKGGKKKKQVLKFTLDCTHPVEDGIMDAANFEQFLQERIKVNGKAGNLGGGVVTIERSKSKITVTSEVPFSKRYLKYLTKKYLKKNNLRDWLRVVANSKESYELRYFQINQDEEEEEDED</t>
        </is>
      </c>
      <c r="F1057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578" t="inlineStr">
        <is>
          <t>3D-structure|Cytoplasm|Direct protein sequencing|Heparin-binding|Phosphoprotein|Reference proteome|Ribonucleoprotein|Ribosomal protein|RNA-binding</t>
        </is>
      </c>
      <c r="H1057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57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578" t="inlineStr"/>
      <c r="K10578" t="n">
        <v>128</v>
      </c>
      <c r="L10578" t="n">
        <v>114</v>
      </c>
      <c r="M10578" t="n">
        <v>128</v>
      </c>
      <c r="N10578" t="n">
        <v>113</v>
      </c>
      <c r="O10578" t="inlineStr">
        <is>
          <t>YELR(113).(114)YFQINQDEEEEEDED</t>
        </is>
      </c>
      <c r="P10578" t="inlineStr">
        <is>
          <t>YELRYFQI</t>
        </is>
      </c>
      <c r="Q10578" t="inlineStr">
        <is>
          <t>Internal</t>
        </is>
      </c>
      <c r="R10578" t="inlineStr"/>
      <c r="S10578" t="inlineStr"/>
      <c r="T10578" t="inlineStr"/>
    </row>
    <row r="10579">
      <c r="A10579" s="1" t="n">
        <v>10577</v>
      </c>
      <c r="B10579" t="inlineStr">
        <is>
          <t>AEGSDVANAVLDGADCIMLSGETAKGDYPLEAVR</t>
        </is>
      </c>
      <c r="C10579" t="inlineStr">
        <is>
          <t>P14618</t>
        </is>
      </c>
      <c r="D10579" t="inlineStr">
        <is>
          <t>KPYM_HUMAN</t>
        </is>
      </c>
      <c r="E105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5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5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5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5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579" t="inlineStr"/>
      <c r="K10579" t="n">
        <v>531</v>
      </c>
      <c r="L10579" t="n">
        <v>343</v>
      </c>
      <c r="M10579" t="n">
        <v>376</v>
      </c>
      <c r="N10579" t="n">
        <v>342</v>
      </c>
      <c r="O10579" t="inlineStr">
        <is>
          <t>RPTR(342).(343)AEGSDVANAVLDGADCIMLSGETAKGDYPLEAVR</t>
        </is>
      </c>
      <c r="P10579" t="inlineStr">
        <is>
          <t>RPTRAEGS</t>
        </is>
      </c>
      <c r="Q10579" t="inlineStr">
        <is>
          <t>Internal</t>
        </is>
      </c>
      <c r="R10579" t="inlineStr"/>
      <c r="S10579" t="inlineStr">
        <is>
          <t>S01.151</t>
        </is>
      </c>
      <c r="T10579" t="inlineStr">
        <is>
          <t>trypsin 1</t>
        </is>
      </c>
    </row>
    <row r="10580">
      <c r="A10580" s="1" t="n">
        <v>10578</v>
      </c>
      <c r="B10580" t="inlineStr">
        <is>
          <t>AEGSDVANAVLDGADCIMLSGETAKGDYPLEAVR</t>
        </is>
      </c>
      <c r="C10580" t="inlineStr">
        <is>
          <t>P14618</t>
        </is>
      </c>
      <c r="D10580" t="inlineStr">
        <is>
          <t>KPYM_HUMAN</t>
        </is>
      </c>
      <c r="E105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5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5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5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5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580" t="inlineStr"/>
      <c r="K10580" t="n">
        <v>531</v>
      </c>
      <c r="L10580" t="n">
        <v>343</v>
      </c>
      <c r="M10580" t="n">
        <v>376</v>
      </c>
      <c r="N10580" t="n">
        <v>342</v>
      </c>
      <c r="O10580" t="inlineStr">
        <is>
          <t>RPTR(342).(343)AEGSDVANAVLDGADCIMLSGETAKGDYPLEAVR</t>
        </is>
      </c>
      <c r="P10580" t="inlineStr">
        <is>
          <t>RPTRAEGS</t>
        </is>
      </c>
      <c r="Q10580" t="inlineStr">
        <is>
          <t>Internal</t>
        </is>
      </c>
      <c r="R10580" t="inlineStr"/>
      <c r="S10580" t="inlineStr">
        <is>
          <t>S01.151</t>
        </is>
      </c>
      <c r="T10580" t="inlineStr">
        <is>
          <t>trypsin 1</t>
        </is>
      </c>
    </row>
    <row r="10581">
      <c r="A10581" s="1" t="n">
        <v>10579</v>
      </c>
      <c r="B10581" t="inlineStr">
        <is>
          <t>LGDLYEEEMR</t>
        </is>
      </c>
      <c r="C10581" t="inlineStr">
        <is>
          <t>P08670</t>
        </is>
      </c>
      <c r="D10581" t="inlineStr">
        <is>
          <t>VIME_HUMAN</t>
        </is>
      </c>
      <c r="E10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581" t="inlineStr">
        <is>
          <t>RecName: Full=Vimentin;</t>
        </is>
      </c>
      <c r="G10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581" t="inlineStr"/>
      <c r="K10581" t="n">
        <v>466</v>
      </c>
      <c r="L10581" t="n">
        <v>146</v>
      </c>
      <c r="M10581" t="n">
        <v>155</v>
      </c>
      <c r="N10581" t="n">
        <v>145</v>
      </c>
      <c r="O10581" t="inlineStr">
        <is>
          <t>GKSR(145).(146)LGDLYEEEMR</t>
        </is>
      </c>
      <c r="P10581" t="inlineStr">
        <is>
          <t>GKSRLGDL</t>
        </is>
      </c>
      <c r="Q10581" t="inlineStr">
        <is>
          <t>Internal</t>
        </is>
      </c>
      <c r="R10581" t="inlineStr"/>
      <c r="S10581" t="inlineStr">
        <is>
          <t>S01.151</t>
        </is>
      </c>
      <c r="T10581" t="inlineStr">
        <is>
          <t>trypsin 1</t>
        </is>
      </c>
    </row>
    <row r="10582">
      <c r="A10582" s="1" t="n">
        <v>10580</v>
      </c>
      <c r="B10582" t="inlineStr">
        <is>
          <t>YFLNHIDQTTTWQDPR</t>
        </is>
      </c>
      <c r="C10582" t="inlineStr">
        <is>
          <t>P46937</t>
        </is>
      </c>
      <c r="D10582" t="inlineStr">
        <is>
          <t>YAP1_HUMAN</t>
        </is>
      </c>
      <c r="E10582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0582" t="inlineStr">
        <is>
          <t>RecName: Full=Transcriptional coactivator YAP1; Short=Yes-associated protein 1; AltName: Full=Protein yorkie homolog; AltName: Full=Yes-associated protein YAP65 homolog;</t>
        </is>
      </c>
      <c r="G10582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0582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0582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0582" t="inlineStr"/>
      <c r="K10582" t="n">
        <v>504</v>
      </c>
      <c r="L10582" t="n">
        <v>188</v>
      </c>
      <c r="M10582" t="n">
        <v>203</v>
      </c>
      <c r="N10582" t="n">
        <v>187</v>
      </c>
      <c r="O10582" t="inlineStr">
        <is>
          <t>SGQR(187).(188)YFLNHIDQTTTWQDPR</t>
        </is>
      </c>
      <c r="P10582" t="inlineStr">
        <is>
          <t>SGQRYFLN</t>
        </is>
      </c>
      <c r="Q10582" t="inlineStr">
        <is>
          <t>Internal</t>
        </is>
      </c>
      <c r="R10582" t="inlineStr"/>
      <c r="S10582" t="inlineStr"/>
      <c r="T10582" t="inlineStr"/>
    </row>
    <row r="10583">
      <c r="A10583" s="1" t="n">
        <v>10581</v>
      </c>
      <c r="B10583" t="inlineStr">
        <is>
          <t>YFKQQEVVLWR</t>
        </is>
      </c>
      <c r="C10583" t="inlineStr">
        <is>
          <t>Q4G0F5</t>
        </is>
      </c>
      <c r="D10583" t="inlineStr">
        <is>
          <t>VP26B_HUMAN</t>
        </is>
      </c>
      <c r="E10583" t="inlineStr">
        <is>
          <t>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</t>
        </is>
      </c>
      <c r="F10583" t="inlineStr">
        <is>
          <t>RecName: Full=Vacuolar protein sorting-associated protein 26B; AltName: Full=Vesicle protein sorting 26B;</t>
        </is>
      </c>
      <c r="G10583" t="inlineStr">
        <is>
          <t>Cytoplasm|Endosome|Membrane|Phosphoprotein|Protein transport|Reference proteome|Transport</t>
        </is>
      </c>
      <c r="H10583" t="inlineStr">
        <is>
          <t>GO:0005829|GO:0005769|GO:0005768|GO:0005770|GO:0045335|GO:0030904|GO:0030906|GO:0071346|GO:0006886|GO:0016241|GO:0042147</t>
        </is>
      </c>
      <c r="I10583" t="inlineStr">
        <is>
          <t>C:cytosol|C:early endosome|C:endosome|C:late endosome|C:phagocytic vesicle|C:retromer complex|C:retromer, cargo-selective complex|P:cellular response to type II interferon|P:intracellular protein transport|P:regulation of macroautophagy|P:retrograde transport, endosome to Golgi</t>
        </is>
      </c>
      <c r="J10583" t="inlineStr"/>
      <c r="K10583" t="n">
        <v>336</v>
      </c>
      <c r="L10583" t="n">
        <v>284</v>
      </c>
      <c r="M10583" t="n">
        <v>294</v>
      </c>
      <c r="N10583" t="n">
        <v>283</v>
      </c>
      <c r="O10583" t="inlineStr">
        <is>
          <t>EERR(283).(284)YFKQQEVVLWR</t>
        </is>
      </c>
      <c r="P10583" t="inlineStr">
        <is>
          <t>EERRYFKQ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AEKTEVLSEDLLQIER</t>
        </is>
      </c>
      <c r="C10584" t="inlineStr">
        <is>
          <t>Q68EM7</t>
        </is>
      </c>
      <c r="D10584" t="inlineStr">
        <is>
          <t>RHG17_HUMAN</t>
        </is>
      </c>
      <c r="E10584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0584" t="inlineStr">
        <is>
          <t>RecName: Full=Rho GTPase-activating protein 17; AltName: Full=Rho-type GTPase-activating protein 17; AltName: Full=RhoGAP interacting with CIP4 homologs protein 1; Short=RICH-1;</t>
        </is>
      </c>
      <c r="G10584" t="inlineStr">
        <is>
          <t>Alternative splicing|Cell junction|Cytoplasm|GTPase activation|Membrane|Phosphoprotein|Reference proteome|SH3-binding|Tight junction</t>
        </is>
      </c>
      <c r="H10584" t="inlineStr">
        <is>
          <t>GO:0005923|GO:0005829|GO:0005886|GO:0005096|GO:0017124|GO:0007015|GO:0017156|GO:0043547|GO:0032956|GO:0035020|GO:0007165</t>
        </is>
      </c>
      <c r="I10584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0584" t="inlineStr"/>
      <c r="K10584" t="n">
        <v>881</v>
      </c>
      <c r="L10584" t="n">
        <v>19</v>
      </c>
      <c r="M10584" t="n">
        <v>34</v>
      </c>
      <c r="N10584" t="n">
        <v>18</v>
      </c>
      <c r="O10584" t="inlineStr">
        <is>
          <t>TVGR(18).(19)AEKTEVLSEDLLQIER</t>
        </is>
      </c>
      <c r="P10584" t="inlineStr">
        <is>
          <t>TVGRAEKT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AEIDMLDIR</t>
        </is>
      </c>
      <c r="C10585" t="inlineStr">
        <is>
          <t>P09525</t>
        </is>
      </c>
      <c r="D10585" t="inlineStr">
        <is>
          <t>ANXA4_HUMAN</t>
        </is>
      </c>
      <c r="E10585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0585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0585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0585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0585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0585" t="inlineStr"/>
      <c r="K10585" t="n">
        <v>319</v>
      </c>
      <c r="L10585" t="n">
        <v>276</v>
      </c>
      <c r="M10585" t="n">
        <v>284</v>
      </c>
      <c r="N10585" t="n">
        <v>275</v>
      </c>
      <c r="O10585" t="inlineStr">
        <is>
          <t>MVSR(275).(276)AEIDMLDIR</t>
        </is>
      </c>
      <c r="P10585" t="inlineStr">
        <is>
          <t>MVSRAEID</t>
        </is>
      </c>
      <c r="Q10585" t="inlineStr">
        <is>
          <t>Internal</t>
        </is>
      </c>
      <c r="R10585" t="inlineStr"/>
      <c r="S10585" t="inlineStr"/>
      <c r="T10585" t="inlineStr"/>
    </row>
    <row r="10586">
      <c r="A10586" s="1" t="n">
        <v>10584</v>
      </c>
      <c r="B10586" t="inlineStr">
        <is>
          <t>YFGGTEDR</t>
        </is>
      </c>
      <c r="C10586" t="inlineStr">
        <is>
          <t>Q16658</t>
        </is>
      </c>
      <c r="D10586" t="inlineStr">
        <is>
          <t>FSCN1_HUMAN</t>
        </is>
      </c>
      <c r="E1058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86" t="inlineStr">
        <is>
          <t>RecName: Full=Fascin; AltName: Full=55 kDa actin-bundling protein; AltName: Full=Singed-like protein; AltName: Full=p55;</t>
        </is>
      </c>
      <c r="G10586" t="inlineStr">
        <is>
          <t>3D-structure|Acetylation|Actin-binding|Cell junction|Cell projection|Cytoplasm|Cytoskeleton|Direct protein sequencing|Isopeptide bond|Phosphoprotein|Reference proteome|Ubl conjugation</t>
        </is>
      </c>
      <c r="H1058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8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86" t="inlineStr"/>
      <c r="K10586" t="n">
        <v>493</v>
      </c>
      <c r="L10586" t="n">
        <v>111</v>
      </c>
      <c r="M10586" t="n">
        <v>118</v>
      </c>
      <c r="N10586" t="n">
        <v>110</v>
      </c>
      <c r="O10586" t="inlineStr">
        <is>
          <t>AHRR(110).(111)YFGGTEDR</t>
        </is>
      </c>
      <c r="P10586" t="inlineStr">
        <is>
          <t>AHRRYFGG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YFGELLADLSR</t>
        </is>
      </c>
      <c r="C10587" t="inlineStr">
        <is>
          <t>Q8WVV4</t>
        </is>
      </c>
      <c r="D10587" t="inlineStr">
        <is>
          <t>POF1B_HUMAN</t>
        </is>
      </c>
      <c r="E1058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0587" t="inlineStr">
        <is>
          <t>RecName: Full=Protein POF1B; AltName: Full=Premature ovarian failure protein 1B;</t>
        </is>
      </c>
      <c r="G10587" t="inlineStr">
        <is>
          <t>3D-structure|Actin-binding|Alternative splicing|Cell junction|Coiled coil|Disease variant|Premature ovarian failure|Reference proteome|Tight junction</t>
        </is>
      </c>
      <c r="H10587" t="inlineStr">
        <is>
          <t>GO:0005884|GO:0005912|GO:0005923|GO:0030057|GO:0051015|GO:0030036|GO:0007015|GO:0070830|GO:0003382</t>
        </is>
      </c>
      <c r="I1058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0587" t="inlineStr"/>
      <c r="K10587" t="n">
        <v>589</v>
      </c>
      <c r="L10587" t="n">
        <v>256</v>
      </c>
      <c r="M10587" t="n">
        <v>266</v>
      </c>
      <c r="N10587" t="n">
        <v>255</v>
      </c>
      <c r="O10587" t="inlineStr">
        <is>
          <t>LDPR(255).(256)YFGELLADLSR</t>
        </is>
      </c>
      <c r="P10587" t="inlineStr">
        <is>
          <t>LDPRYFGE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YFEVEEADGNKQWWFGGGCDLTPTYLNQEDAVHFHR</t>
        </is>
      </c>
      <c r="C10588" t="inlineStr">
        <is>
          <t>P36551</t>
        </is>
      </c>
      <c r="D10588" t="inlineStr">
        <is>
          <t>HEM6_HUMAN</t>
        </is>
      </c>
      <c r="E10588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10588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10588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10588" t="inlineStr">
        <is>
          <t>GO:0005737|GO:0005829|GO:0016020|GO:0005758|GO:0005739|GO:0004109|GO:0042803|GO:0005212|GO:0006783|GO:0006782</t>
        </is>
      </c>
      <c r="I10588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10588" t="inlineStr"/>
      <c r="K10588" t="n">
        <v>454</v>
      </c>
      <c r="L10588" t="n">
        <v>263</v>
      </c>
      <c r="M10588" t="n">
        <v>298</v>
      </c>
      <c r="N10588" t="n">
        <v>262</v>
      </c>
      <c r="O10588" t="inlineStr">
        <is>
          <t>FNYR(262).(263)YFEVEEADGNKQWWFGGGCDLTPTYLNQEDAVHFHR</t>
        </is>
      </c>
      <c r="P10588" t="inlineStr">
        <is>
          <t>FNYRYFEV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AEIDMLDIR</t>
        </is>
      </c>
      <c r="C10589" t="inlineStr">
        <is>
          <t>P09525</t>
        </is>
      </c>
      <c r="D10589" t="inlineStr">
        <is>
          <t>ANXA4_HUMAN</t>
        </is>
      </c>
      <c r="E10589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0589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0589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0589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0589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0589" t="inlineStr"/>
      <c r="K10589" t="n">
        <v>319</v>
      </c>
      <c r="L10589" t="n">
        <v>276</v>
      </c>
      <c r="M10589" t="n">
        <v>284</v>
      </c>
      <c r="N10589" t="n">
        <v>275</v>
      </c>
      <c r="O10589" t="inlineStr">
        <is>
          <t>MVSR(275).(276)AEIDMLDIR</t>
        </is>
      </c>
      <c r="P10589" t="inlineStr">
        <is>
          <t>MVSRAEI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LGDLYEEEMR</t>
        </is>
      </c>
      <c r="C10590" t="inlineStr">
        <is>
          <t>P08670</t>
        </is>
      </c>
      <c r="D10590" t="inlineStr">
        <is>
          <t>VIME_HUMAN</t>
        </is>
      </c>
      <c r="E1059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590" t="inlineStr">
        <is>
          <t>RecName: Full=Vimentin;</t>
        </is>
      </c>
      <c r="G1059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59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59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590" t="inlineStr"/>
      <c r="K10590" t="n">
        <v>466</v>
      </c>
      <c r="L10590" t="n">
        <v>146</v>
      </c>
      <c r="M10590" t="n">
        <v>155</v>
      </c>
      <c r="N10590" t="n">
        <v>145</v>
      </c>
      <c r="O10590" t="inlineStr">
        <is>
          <t>GKSR(145).(146)LGDLYEEEMR</t>
        </is>
      </c>
      <c r="P10590" t="inlineStr">
        <is>
          <t>GKSRLGDL</t>
        </is>
      </c>
      <c r="Q10590" t="inlineStr">
        <is>
          <t>Internal</t>
        </is>
      </c>
      <c r="R10590" t="inlineStr"/>
      <c r="S10590" t="inlineStr">
        <is>
          <t>S01.151</t>
        </is>
      </c>
      <c r="T10590" t="inlineStr">
        <is>
          <t>trypsin 1</t>
        </is>
      </c>
    </row>
    <row r="10591">
      <c r="A10591" s="1" t="n">
        <v>10589</v>
      </c>
      <c r="B10591" t="inlineStr">
        <is>
          <t>LGDLDVALHQAKEDLTR</t>
        </is>
      </c>
      <c r="C10591" t="inlineStr">
        <is>
          <t>Q5XKE5</t>
        </is>
      </c>
      <c r="D10591" t="inlineStr">
        <is>
          <t>K2C79_HUMAN</t>
        </is>
      </c>
      <c r="E1059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59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591" t="inlineStr">
        <is>
          <t>Coiled coil|Intermediate filament|Keratin|Reference proteome</t>
        </is>
      </c>
      <c r="H10591" t="inlineStr">
        <is>
          <t>GO:0005829|GO:0070062|GO:0045095|GO:0019899|GO:0030280|GO:0045109|GO:0031424</t>
        </is>
      </c>
      <c r="I10591" t="inlineStr">
        <is>
          <t>C:cytosol|C:extracellular exosome|C:keratin filament|F:enzyme binding|F:structural constituent of skin epidermis|P:intermediate filament organization|P:keratinization</t>
        </is>
      </c>
      <c r="J10591" t="inlineStr"/>
      <c r="K10591" t="n">
        <v>535</v>
      </c>
      <c r="L10591" t="n">
        <v>408</v>
      </c>
      <c r="M10591" t="n">
        <v>424</v>
      </c>
      <c r="N10591" t="n">
        <v>407</v>
      </c>
      <c r="O10591" t="inlineStr">
        <is>
          <t>AQKK(407).(408)LGDLDVALHQAKEDLTR</t>
        </is>
      </c>
      <c r="P10591" t="inlineStr">
        <is>
          <t>AQKKLGDL</t>
        </is>
      </c>
      <c r="Q10591" t="inlineStr">
        <is>
          <t>Internal</t>
        </is>
      </c>
      <c r="R10591" t="inlineStr"/>
      <c r="S10591" t="inlineStr"/>
      <c r="T10591" t="inlineStr"/>
    </row>
    <row r="10592">
      <c r="A10592" s="1" t="n">
        <v>10590</v>
      </c>
      <c r="B10592" t="inlineStr">
        <is>
          <t>ILALCMGNHELYMR</t>
        </is>
      </c>
      <c r="C10592" t="inlineStr">
        <is>
          <t>P35241</t>
        </is>
      </c>
      <c r="D10592" t="inlineStr">
        <is>
          <t>RADI_HUMAN</t>
        </is>
      </c>
      <c r="E105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92" t="inlineStr">
        <is>
          <t>RecName: Full=Radixin;</t>
        </is>
      </c>
      <c r="G105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92" t="inlineStr"/>
      <c r="K10592" t="n">
        <v>583</v>
      </c>
      <c r="L10592" t="n">
        <v>280</v>
      </c>
      <c r="M10592" t="n">
        <v>293</v>
      </c>
      <c r="N10592" t="n">
        <v>279</v>
      </c>
      <c r="O10592" t="inlineStr">
        <is>
          <t>INKR(279).(280)ILALCMGNHELYMR</t>
        </is>
      </c>
      <c r="P10592" t="inlineStr">
        <is>
          <t>INKRILAL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YHTSQSGDEMTSLSEYVSR</t>
        </is>
      </c>
      <c r="C10593" t="inlineStr">
        <is>
          <t>P08238</t>
        </is>
      </c>
      <c r="D10593" t="inlineStr">
        <is>
          <t>HS90B_HUMAN</t>
        </is>
      </c>
      <c r="E105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93" t="inlineStr">
        <is>
          <t>RecName: Full=Heat shock protein HSP 90-beta; Short=HSP 90; AltName: Full=Heat shock 84 kDa; Short=HSP 84; Short=HSP84;</t>
        </is>
      </c>
      <c r="G105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93" t="inlineStr"/>
      <c r="K10593" t="n">
        <v>724</v>
      </c>
      <c r="L10593" t="n">
        <v>457</v>
      </c>
      <c r="M10593" t="n">
        <v>475</v>
      </c>
      <c r="N10593" t="n">
        <v>456</v>
      </c>
      <c r="O10593" t="inlineStr">
        <is>
          <t>ELLR(456).(457)YHTSQSGDEMTSLSEYVSR</t>
        </is>
      </c>
      <c r="P10593" t="inlineStr">
        <is>
          <t>ELLRYHTS</t>
        </is>
      </c>
      <c r="Q10593" t="inlineStr">
        <is>
          <t>Internal</t>
        </is>
      </c>
      <c r="R10593" t="inlineStr"/>
      <c r="S10593" t="inlineStr">
        <is>
          <t>C01.034|S01.151</t>
        </is>
      </c>
      <c r="T10593" t="inlineStr">
        <is>
          <t>cathepsin S|trypsin 1</t>
        </is>
      </c>
    </row>
    <row r="10594">
      <c r="A10594" s="1" t="n">
        <v>10592</v>
      </c>
      <c r="B10594" t="inlineStr">
        <is>
          <t>YHTSQSGDEMTSLSEYVSR</t>
        </is>
      </c>
      <c r="C10594" t="inlineStr">
        <is>
          <t>P08238</t>
        </is>
      </c>
      <c r="D10594" t="inlineStr">
        <is>
          <t>HS90B_HUMAN</t>
        </is>
      </c>
      <c r="E105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94" t="inlineStr">
        <is>
          <t>RecName: Full=Heat shock protein HSP 90-beta; Short=HSP 90; AltName: Full=Heat shock 84 kDa; Short=HSP 84; Short=HSP84;</t>
        </is>
      </c>
      <c r="G105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94" t="inlineStr"/>
      <c r="K10594" t="n">
        <v>724</v>
      </c>
      <c r="L10594" t="n">
        <v>457</v>
      </c>
      <c r="M10594" t="n">
        <v>475</v>
      </c>
      <c r="N10594" t="n">
        <v>456</v>
      </c>
      <c r="O10594" t="inlineStr">
        <is>
          <t>ELLR(456).(457)YHTSQSGDEMTSLSEYVSR</t>
        </is>
      </c>
      <c r="P10594" t="inlineStr">
        <is>
          <t>ELLRYHTS</t>
        </is>
      </c>
      <c r="Q10594" t="inlineStr">
        <is>
          <t>Internal</t>
        </is>
      </c>
      <c r="R10594" t="inlineStr"/>
      <c r="S10594" t="inlineStr">
        <is>
          <t>C01.034|S01.151</t>
        </is>
      </c>
      <c r="T10594" t="inlineStr">
        <is>
          <t>cathepsin S|trypsin 1</t>
        </is>
      </c>
    </row>
    <row r="10595">
      <c r="A10595" s="1" t="n">
        <v>10593</v>
      </c>
      <c r="B10595" t="inlineStr">
        <is>
          <t>YHVPVVVVPEGSASDTHEQAILR</t>
        </is>
      </c>
      <c r="C10595" t="inlineStr">
        <is>
          <t>P04844</t>
        </is>
      </c>
      <c r="D10595" t="inlineStr">
        <is>
          <t>RPN2_HUMAN</t>
        </is>
      </c>
      <c r="E1059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59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59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595" t="inlineStr">
        <is>
          <t>GO:0005783|GO:0005789|GO:0016020|GO:0016604|GO:0008250|GO:0036211|GO:0006487|GO:0018279</t>
        </is>
      </c>
      <c r="I1059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595" t="inlineStr"/>
      <c r="K10595" t="n">
        <v>631</v>
      </c>
      <c r="L10595" t="n">
        <v>267</v>
      </c>
      <c r="M10595" t="n">
        <v>289</v>
      </c>
      <c r="N10595" t="n">
        <v>266</v>
      </c>
      <c r="O10595" t="inlineStr">
        <is>
          <t>SHNR(266).(267)YHVPVVVVPEGSASDTHEQAILR</t>
        </is>
      </c>
      <c r="P10595" t="inlineStr">
        <is>
          <t>SHNRYHVP</t>
        </is>
      </c>
      <c r="Q10595" t="inlineStr">
        <is>
          <t>Internal</t>
        </is>
      </c>
      <c r="R10595" t="inlineStr"/>
      <c r="S10595" t="inlineStr"/>
      <c r="T10595" t="inlineStr"/>
    </row>
    <row r="10596">
      <c r="A10596" s="1" t="n">
        <v>10594</v>
      </c>
      <c r="B10596" t="inlineStr">
        <is>
          <t>IGGLEAQLSELR</t>
        </is>
      </c>
      <c r="C10596" t="inlineStr">
        <is>
          <t>P19012</t>
        </is>
      </c>
      <c r="D10596" t="inlineStr">
        <is>
          <t>K1C15_HUMAN</t>
        </is>
      </c>
      <c r="E1059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596" t="inlineStr">
        <is>
          <t>RecName: Full=Keratin, type I cytoskeletal 15; AltName: Full=Cytokeratin-15; Short=CK-15; AltName: Full=Keratin-15; Short=K15;</t>
        </is>
      </c>
      <c r="G10596" t="inlineStr">
        <is>
          <t>Alternative splicing|Coiled coil|Intermediate filament|Isopeptide bond|Keratin|Phosphoprotein|Reference proteome|Ubl conjugation</t>
        </is>
      </c>
      <c r="H10596" t="inlineStr">
        <is>
          <t>GO:0005856|GO:0005829|GO:0070062|GO:0005882|GO:0005634|GO:0097110|GO:0005200|GO:0008544|GO:0030855|GO:0045109</t>
        </is>
      </c>
      <c r="I1059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596" t="inlineStr"/>
      <c r="K10596" t="n">
        <v>456</v>
      </c>
      <c r="L10596" t="n">
        <v>368</v>
      </c>
      <c r="M10596" t="n">
        <v>379</v>
      </c>
      <c r="N10596" t="n">
        <v>367</v>
      </c>
      <c r="O10596" t="inlineStr">
        <is>
          <t>IQGL(367).(368)IGGLEAQLSELR</t>
        </is>
      </c>
      <c r="P10596" t="inlineStr">
        <is>
          <t>IQGLIGGL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IGPEPTTDSFIAVMHGPTEGVVPGNALVVDPR</t>
        </is>
      </c>
      <c r="C10597" t="inlineStr">
        <is>
          <t>Q9H4M9</t>
        </is>
      </c>
      <c r="D10597" t="inlineStr">
        <is>
          <t>EHD1_HUMAN</t>
        </is>
      </c>
      <c r="E1059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59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59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59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59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597" t="inlineStr"/>
      <c r="K10597" t="n">
        <v>534</v>
      </c>
      <c r="L10597" t="n">
        <v>88</v>
      </c>
      <c r="M10597" t="n">
        <v>119</v>
      </c>
      <c r="N10597" t="n">
        <v>87</v>
      </c>
      <c r="O10597" t="inlineStr">
        <is>
          <t>PGMR(87).(88)IGPEPTTDSFIAVMHGPTEGVVPGNALVVDPR</t>
        </is>
      </c>
      <c r="P10597" t="inlineStr">
        <is>
          <t>PGMRIGPE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ACCVKSQETGDLDVGGLQETDKIIEVEEEQEDPYLNDR</t>
        </is>
      </c>
      <c r="C10598" t="inlineStr">
        <is>
          <t>P23142</t>
        </is>
      </c>
      <c r="D10598" t="inlineStr">
        <is>
          <t>FBLN1_HUMAN</t>
        </is>
      </c>
      <c r="E10598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0598" t="inlineStr">
        <is>
          <t>RecName: Full=Fibulin-1; Short=FIBL-1; Flags: Precursor;</t>
        </is>
      </c>
      <c r="G10598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0598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0598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0598" t="inlineStr"/>
      <c r="K10598" t="n">
        <v>703</v>
      </c>
      <c r="L10598" t="n">
        <v>142</v>
      </c>
      <c r="M10598" t="n">
        <v>179</v>
      </c>
      <c r="N10598" t="n">
        <v>141</v>
      </c>
      <c r="O10598" t="inlineStr">
        <is>
          <t>QVFQ(141).(142)ACCVKSQETGDLDVGGLQETDKIIEVEEEQEDPYLNDR</t>
        </is>
      </c>
      <c r="P10598" t="inlineStr">
        <is>
          <t>QVFQACCV</t>
        </is>
      </c>
      <c r="Q10598" t="inlineStr">
        <is>
          <t>Internal</t>
        </is>
      </c>
      <c r="R10598" t="inlineStr"/>
      <c r="S10598" t="inlineStr"/>
      <c r="T10598" t="inlineStr"/>
    </row>
    <row r="10599">
      <c r="A10599" s="1" t="n">
        <v>10597</v>
      </c>
      <c r="B10599" t="inlineStr">
        <is>
          <t>ACDFLLSR</t>
        </is>
      </c>
      <c r="C10599" t="inlineStr">
        <is>
          <t>P48449</t>
        </is>
      </c>
      <c r="D10599" t="inlineStr">
        <is>
          <t>LSS_HUMAN</t>
        </is>
      </c>
      <c r="E10599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0599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0599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0599" t="inlineStr">
        <is>
          <t>GO:0005789|GO:0005811|GO:0016020|GO:0000250|GO:0006695|GO:0031647|GO:0006694|GO:0016104</t>
        </is>
      </c>
      <c r="I10599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0599" t="inlineStr"/>
      <c r="K10599" t="n">
        <v>732</v>
      </c>
      <c r="L10599" t="n">
        <v>615</v>
      </c>
      <c r="M10599" t="n">
        <v>622</v>
      </c>
      <c r="N10599" t="n">
        <v>614</v>
      </c>
      <c r="O10599" t="inlineStr">
        <is>
          <t>EVSR(614).(615)ACDFLLSR</t>
        </is>
      </c>
      <c r="P10599" t="inlineStr">
        <is>
          <t>EVSRACDF</t>
        </is>
      </c>
      <c r="Q10599" t="inlineStr">
        <is>
          <t>Internal</t>
        </is>
      </c>
      <c r="R10599" t="inlineStr"/>
      <c r="S10599" t="inlineStr"/>
      <c r="T10599" t="inlineStr"/>
    </row>
    <row r="10600">
      <c r="A10600" s="1" t="n">
        <v>10598</v>
      </c>
      <c r="B10600" t="inlineStr">
        <is>
          <t>IGPDYIPTEEER</t>
        </is>
      </c>
      <c r="C10600" t="inlineStr">
        <is>
          <t>Q9NX40</t>
        </is>
      </c>
      <c r="D10600" t="inlineStr">
        <is>
          <t>OCAD1_HUMAN</t>
        </is>
      </c>
      <c r="E10600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0600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0600" t="inlineStr">
        <is>
          <t>Alternative splicing|Endosome|Phosphoprotein|Reference proteome</t>
        </is>
      </c>
      <c r="H10600" t="inlineStr">
        <is>
          <t>GO:0005768|GO:0005794|GO:0005764|GO:0016020|GO:0006897|GO:0061484|GO:0046427|GO:2000736</t>
        </is>
      </c>
      <c r="I10600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0600" t="inlineStr"/>
      <c r="K10600" t="n">
        <v>245</v>
      </c>
      <c r="L10600" t="n">
        <v>21</v>
      </c>
      <c r="M10600" t="n">
        <v>32</v>
      </c>
      <c r="N10600" t="n">
        <v>20</v>
      </c>
      <c r="O10600" t="inlineStr">
        <is>
          <t>PIPH(20).(21)IGPDYIPTEEER</t>
        </is>
      </c>
      <c r="P10600" t="inlineStr">
        <is>
          <t>PIPHIGPD</t>
        </is>
      </c>
      <c r="Q10600" t="inlineStr">
        <is>
          <t>Internal</t>
        </is>
      </c>
      <c r="R10600" t="inlineStr"/>
      <c r="S10600" t="inlineStr">
        <is>
          <t>M04.001</t>
        </is>
      </c>
      <c r="T10600" t="inlineStr">
        <is>
          <t>thermolysin</t>
        </is>
      </c>
    </row>
    <row r="10601">
      <c r="A10601" s="1" t="n">
        <v>10599</v>
      </c>
      <c r="B10601" t="inlineStr">
        <is>
          <t>ACGLIIFR</t>
        </is>
      </c>
      <c r="C10601" t="inlineStr">
        <is>
          <t>P50583</t>
        </is>
      </c>
      <c r="D10601" t="inlineStr">
        <is>
          <t>AP4A_HUMAN</t>
        </is>
      </c>
      <c r="E10601" t="inlineStr">
        <is>
          <t>MALRACGLIIFRRCLIPKVDNNAIEFLLLQASDGIHHWTPPKGHVEPGEDDLETALRETQEEAGIEAGQLTIIEGFKRELNYVARNKPKTVIYWLAEVKDYDVEIRLSHEHQAYRWLGLEEACQLAQFKEMKAALQEGHQFLCSIEA</t>
        </is>
      </c>
      <c r="F10601" t="inlineStr">
        <is>
          <t>RecName: Full=Bis(5'-nucleosyl)-tetraphosphatase [asymmetrical]; EC=3.6.1.17 {ECO:0000250|UniProtKB:P50584}; AltName: Full=Diadenosine 5',5'''-P1,P4-tetraphosphate asymmetrical hydrolase; Short=Ap4A hydrolase; Short=Ap4Aase; Short=Diadenosine tetraphosphatase; AltName: Full=Nucleoside diphosphate-linked moiety X motif 2; Short=Nudix motif 2;</t>
        </is>
      </c>
      <c r="G10601" t="inlineStr">
        <is>
          <t>3D-structure|Acetylation|Disease variant|GTP-binding|Hydrolase|Intellectual disability|Neuropathy|Nucleotide-binding|Reference proteome</t>
        </is>
      </c>
      <c r="H10601" t="inlineStr">
        <is>
          <t>GO:0005759|GO:0004081|GO:0008803|GO:0005525|GO:0006167|GO:0006915|GO:0006754|GO:0034599|GO:0006139</t>
        </is>
      </c>
      <c r="I10601" t="inlineStr">
        <is>
          <t>C:mitochondrial matrix|F:bis(5'-nucleosyl)-tetraphosphatase (asymmetrical) activity|F:bis(5'-nucleosyl)-tetraphosphatase (symmetrical) activity|F:GTP binding|P:AMP biosynthetic process|P:apoptotic process|P:ATP biosynthetic process|P:cellular response to oxidative stress|P:nucleobase-containing compound metabolic process</t>
        </is>
      </c>
      <c r="J10601" t="inlineStr"/>
      <c r="K10601" t="n">
        <v>147</v>
      </c>
      <c r="L10601" t="n">
        <v>5</v>
      </c>
      <c r="M10601" t="n">
        <v>12</v>
      </c>
      <c r="N10601" t="n">
        <v>4</v>
      </c>
      <c r="O10601" t="inlineStr">
        <is>
          <t>MALR(4).(5)ACGLIIFR</t>
        </is>
      </c>
      <c r="P10601" t="inlineStr">
        <is>
          <t>MALRACGL</t>
        </is>
      </c>
      <c r="Q10601" t="inlineStr">
        <is>
          <t>Internal</t>
        </is>
      </c>
      <c r="R10601" t="inlineStr"/>
      <c r="S10601" t="inlineStr"/>
      <c r="T10601" t="inlineStr"/>
    </row>
    <row r="10602">
      <c r="A10602" s="1" t="n">
        <v>10600</v>
      </c>
      <c r="B10602" t="inlineStr">
        <is>
          <t>YLFLGDYVDR</t>
        </is>
      </c>
      <c r="C10602" t="inlineStr">
        <is>
          <t>Q08209</t>
        </is>
      </c>
      <c r="D10602" t="inlineStr">
        <is>
          <t>PP2BA_HUMAN</t>
        </is>
      </c>
      <c r="E10602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0602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0602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0602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0602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0602" t="inlineStr"/>
      <c r="K10602" t="n">
        <v>521</v>
      </c>
      <c r="L10602" t="n">
        <v>113</v>
      </c>
      <c r="M10602" t="n">
        <v>122</v>
      </c>
      <c r="N10602" t="n">
        <v>112</v>
      </c>
      <c r="O10602" t="inlineStr">
        <is>
          <t>ANTR(112).(113)YLFLGDYVDR</t>
        </is>
      </c>
      <c r="P10602" t="inlineStr">
        <is>
          <t>ANTRYLFL</t>
        </is>
      </c>
      <c r="Q10602" t="inlineStr">
        <is>
          <t>Internal</t>
        </is>
      </c>
      <c r="R10602" t="inlineStr"/>
      <c r="S10602" t="inlineStr">
        <is>
          <t>S01.151</t>
        </is>
      </c>
      <c r="T10602" t="inlineStr">
        <is>
          <t>trypsin 1</t>
        </is>
      </c>
    </row>
    <row r="10603">
      <c r="A10603" s="1" t="n">
        <v>10601</v>
      </c>
      <c r="B10603" t="inlineStr">
        <is>
          <t>ACGLNFADLMAR</t>
        </is>
      </c>
      <c r="C10603" t="inlineStr">
        <is>
          <t>Q99536</t>
        </is>
      </c>
      <c r="D10603" t="inlineStr">
        <is>
          <t>VAT1_HUMAN</t>
        </is>
      </c>
      <c r="E1060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603" t="inlineStr">
        <is>
          <t>RecName: Full=Synaptic vesicle membrane protein VAT-1 homolog; EC=1.-.-.-;</t>
        </is>
      </c>
      <c r="G10603" t="inlineStr">
        <is>
          <t>3D-structure|Acetylation|Alternative splicing|Cytoplasm|Direct protein sequencing|Membrane|Mitochondrion|Mitochondrion outer membrane|Oxidoreductase|Phosphoprotein|Reference proteome</t>
        </is>
      </c>
      <c r="H10603" t="inlineStr">
        <is>
          <t>GO:0035578|GO:0070062|GO:0005576|GO:0016020|GO:0005741|GO:0016491|GO:0008270|GO:0010637</t>
        </is>
      </c>
      <c r="I1060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603" t="inlineStr"/>
      <c r="K10603" t="n">
        <v>393</v>
      </c>
      <c r="L10603" t="n">
        <v>85</v>
      </c>
      <c r="M10603" t="n">
        <v>96</v>
      </c>
      <c r="N10603" t="n">
        <v>84</v>
      </c>
      <c r="O10603" t="inlineStr">
        <is>
          <t>LRLR(84).(85)ACGLNFADLMAR</t>
        </is>
      </c>
      <c r="P10603" t="inlineStr">
        <is>
          <t>LRLRACG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AAYLNMSEDPSHPSMALNTR</t>
        </is>
      </c>
      <c r="C10604" t="inlineStr">
        <is>
          <t>Q14839</t>
        </is>
      </c>
      <c r="D10604" t="inlineStr">
        <is>
          <t>CHD4_HUMAN</t>
        </is>
      </c>
      <c r="E10604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604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604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604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604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604" t="inlineStr"/>
      <c r="K10604" t="n">
        <v>1912</v>
      </c>
      <c r="L10604" t="n">
        <v>1802</v>
      </c>
      <c r="M10604" t="n">
        <v>1821</v>
      </c>
      <c r="N10604" t="n">
        <v>1801</v>
      </c>
      <c r="O10604" t="inlineStr">
        <is>
          <t>QLRR(1801).(1802)AAYLNMSEDPSHPSMALNTR</t>
        </is>
      </c>
      <c r="P10604" t="inlineStr">
        <is>
          <t>QLRRAAYL</t>
        </is>
      </c>
      <c r="Q10604" t="inlineStr">
        <is>
          <t>Internal</t>
        </is>
      </c>
      <c r="R10604" t="inlineStr"/>
      <c r="S10604" t="inlineStr"/>
      <c r="T10604" t="inlineStr"/>
    </row>
    <row r="10605">
      <c r="A10605" s="1" t="n">
        <v>10603</v>
      </c>
      <c r="B10605" t="inlineStr">
        <is>
          <t>IGNLQTDLSDGLR</t>
        </is>
      </c>
      <c r="C10605" t="inlineStr">
        <is>
          <t>O75369</t>
        </is>
      </c>
      <c r="D10605" t="inlineStr">
        <is>
          <t>FLNB_HUMAN</t>
        </is>
      </c>
      <c r="E106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05" t="inlineStr"/>
      <c r="K10605" t="n">
        <v>2602</v>
      </c>
      <c r="L10605" t="n">
        <v>37</v>
      </c>
      <c r="M10605" t="n">
        <v>49</v>
      </c>
      <c r="N10605" t="n">
        <v>36</v>
      </c>
      <c r="O10605" t="inlineStr">
        <is>
          <t>VNKR(36).(37)IGNLQTDLSDGLR</t>
        </is>
      </c>
      <c r="P10605" t="inlineStr">
        <is>
          <t>VNKRIGNL</t>
        </is>
      </c>
      <c r="Q10605" t="inlineStr">
        <is>
          <t>Internal</t>
        </is>
      </c>
      <c r="R10605" t="inlineStr"/>
      <c r="S10605" t="inlineStr">
        <is>
          <t>S01.151</t>
        </is>
      </c>
      <c r="T10605" t="inlineStr">
        <is>
          <t>trypsin 1</t>
        </is>
      </c>
    </row>
    <row r="10606">
      <c r="A10606" s="1" t="n">
        <v>10604</v>
      </c>
      <c r="B10606" t="inlineStr">
        <is>
          <t>LGLQNDLFSLAR</t>
        </is>
      </c>
      <c r="C10606" t="inlineStr">
        <is>
          <t>P55786</t>
        </is>
      </c>
      <c r="D10606" t="inlineStr">
        <is>
          <t>PSA_HUMAN</t>
        </is>
      </c>
      <c r="E106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606" t="inlineStr">
        <is>
          <t>RecName: Full=Puromycin-sensitive aminopeptidase; Short=PSA; EC=3.4.11.14; AltName: Full=Cytosol alanyl aminopeptidase; Short=AAP-S;</t>
        </is>
      </c>
      <c r="G10606" t="inlineStr">
        <is>
          <t>Alternative splicing|Aminopeptidase|Cytoplasm|Direct protein sequencing|Hydrolase|Metal-binding|Metalloprotease|Nitration|Nucleus|Protease|Reference proteome|Zinc</t>
        </is>
      </c>
      <c r="H10606" t="inlineStr">
        <is>
          <t>GO:0005737|GO:0005829|GO:0070062|GO:0005634|GO:0004177|GO:0070006|GO:0042277|GO:0008270|GO:0071456|GO:0043171|GO:1903955|GO:0000209|GO:0006508</t>
        </is>
      </c>
      <c r="I106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0606" t="inlineStr"/>
      <c r="K10606" t="n">
        <v>919</v>
      </c>
      <c r="L10606" t="n">
        <v>616</v>
      </c>
      <c r="M10606" t="n">
        <v>627</v>
      </c>
      <c r="N10606" t="n">
        <v>615</v>
      </c>
      <c r="O10606" t="inlineStr">
        <is>
          <t>PVDR(615).(616)LGLQNDLFSLAR</t>
        </is>
      </c>
      <c r="P10606" t="inlineStr">
        <is>
          <t>PVDRLGLQ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IGLLDPR</t>
        </is>
      </c>
      <c r="C10607" t="inlineStr">
        <is>
          <t>Q15459</t>
        </is>
      </c>
      <c r="D10607" t="inlineStr">
        <is>
          <t>SF3A1_HUMAN</t>
        </is>
      </c>
      <c r="E1060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60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607" t="inlineStr">
        <is>
          <t>3D-structure|Acetylation|Alternative splicing|Isopeptide bond|mRNA processing|mRNA splicing|Nucleus|Phosphoprotein|Reference proteome|Repeat|Spliceosome|Ubl conjugation</t>
        </is>
      </c>
      <c r="H10607" t="inlineStr">
        <is>
          <t>GO:0071013|GO:0016607|GO:0005654|GO:0005634|GO:0005681|GO:0005686|GO:0071005|GO:0071004|GO:0005684|GO:0003723|GO:0000389|GO:0045292|GO:0006397|GO:0000398|GO:1903241</t>
        </is>
      </c>
      <c r="I1060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607" t="inlineStr"/>
      <c r="K10607" t="n">
        <v>793</v>
      </c>
      <c r="L10607" t="n">
        <v>431</v>
      </c>
      <c r="M10607" t="n">
        <v>437</v>
      </c>
      <c r="N10607" t="n">
        <v>430</v>
      </c>
      <c r="O10607" t="inlineStr">
        <is>
          <t>EHMR(430).(431)IGLLDPR</t>
        </is>
      </c>
      <c r="P10607" t="inlineStr">
        <is>
          <t>EHMRIGL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YIETDPANR</t>
        </is>
      </c>
      <c r="C10608" t="inlineStr">
        <is>
          <t>P06396</t>
        </is>
      </c>
      <c r="D10608" t="inlineStr">
        <is>
          <t>GELS_HUMAN</t>
        </is>
      </c>
      <c r="E1060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10608" t="inlineStr">
        <is>
          <t>RecName: Full=Gelsolin; AltName: Full=AGEL; AltName: Full=Actin-depolymerizing factor; Short=ADF; AltName: Full=Brevin; Flags: Precursor;</t>
        </is>
      </c>
      <c r="G1060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1060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1060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10608" t="inlineStr"/>
      <c r="K10608" t="n">
        <v>782</v>
      </c>
      <c r="L10608" t="n">
        <v>730</v>
      </c>
      <c r="M10608" t="n">
        <v>738</v>
      </c>
      <c r="N10608" t="n">
        <v>729</v>
      </c>
      <c r="O10608" t="inlineStr">
        <is>
          <t>SAKR(729).(730)YIETDPANR</t>
        </is>
      </c>
      <c r="P10608" t="inlineStr">
        <is>
          <t>SAKRYIET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YIELLTR</t>
        </is>
      </c>
      <c r="C10609" t="inlineStr">
        <is>
          <t>P15924</t>
        </is>
      </c>
      <c r="D10609" t="inlineStr">
        <is>
          <t>DESP_HUMAN</t>
        </is>
      </c>
      <c r="E106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09" t="inlineStr">
        <is>
          <t>RecName: Full=Desmoplakin; Short=DP; AltName: Full=250/210 kDa paraneoplastic pemphigus antigen;</t>
        </is>
      </c>
      <c r="G106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09" t="inlineStr"/>
      <c r="K10609" t="n">
        <v>2871</v>
      </c>
      <c r="L10609" t="n">
        <v>1003</v>
      </c>
      <c r="M10609" t="n">
        <v>1009</v>
      </c>
      <c r="N10609" t="n">
        <v>1002</v>
      </c>
      <c r="O10609" t="inlineStr">
        <is>
          <t>VHAR(1002).(1003)YIELLTR</t>
        </is>
      </c>
      <c r="P10609" t="inlineStr">
        <is>
          <t>VHARYIEL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ACNQLGQFLQHR</t>
        </is>
      </c>
      <c r="C10610" t="inlineStr">
        <is>
          <t>O95782</t>
        </is>
      </c>
      <c r="D10610" t="inlineStr">
        <is>
          <t>AP2A1_HUMAN</t>
        </is>
      </c>
      <c r="E10610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0610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0610" t="inlineStr">
        <is>
          <t>Alternative splicing|Cell membrane|Coated pit|Endocytosis|Membrane|Phosphoprotein|Protein transport|Reference proteome|Transport</t>
        </is>
      </c>
      <c r="H10610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0610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0610" t="inlineStr"/>
      <c r="K10610" t="n">
        <v>977</v>
      </c>
      <c r="L10610" t="n">
        <v>330</v>
      </c>
      <c r="M10610" t="n">
        <v>341</v>
      </c>
      <c r="N10610" t="n">
        <v>329</v>
      </c>
      <c r="O10610" t="inlineStr">
        <is>
          <t>LLVR(329).(330)ACNQLGQFLQHR</t>
        </is>
      </c>
      <c r="P10610" t="inlineStr">
        <is>
          <t>LLVRACNQ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YIEIFKS</t>
        </is>
      </c>
      <c r="C10611" t="inlineStr">
        <is>
          <t>P31943</t>
        </is>
      </c>
      <c r="D10611" t="inlineStr">
        <is>
          <t>HNRH1_HUMAN</t>
        </is>
      </c>
      <c r="E106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611" t="inlineStr">
        <is>
          <t>RecName: Full=Heterogeneous nuclear ribonucleoprotein H; Short=hnRNP H; Contains: RecName: Full=Heterogeneous nuclear ribonucleoprotein H, N-terminally processed;</t>
        </is>
      </c>
      <c r="G106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611" t="inlineStr">
        <is>
          <t>GO:0071013|GO:0005829|GO:0016020|GO:0005654|GO:0005634|GO:1990904|GO:0042802|GO:0008266|GO:0003723|GO:0000398|GO:0043484|GO:0006396</t>
        </is>
      </c>
      <c r="I106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611" t="inlineStr"/>
      <c r="K10611" t="n">
        <v>449</v>
      </c>
      <c r="L10611" t="n">
        <v>180</v>
      </c>
      <c r="M10611" t="n">
        <v>186</v>
      </c>
      <c r="N10611" t="n">
        <v>179</v>
      </c>
      <c r="O10611" t="inlineStr">
        <is>
          <t>IGHR(179).(180)YIEIFKS</t>
        </is>
      </c>
      <c r="P10611" t="inlineStr">
        <is>
          <t>IGHRYIEI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ACQSIYPLHDVFVR</t>
        </is>
      </c>
      <c r="C10612" t="inlineStr">
        <is>
          <t>P61247</t>
        </is>
      </c>
      <c r="D10612" t="inlineStr">
        <is>
          <t>RS3A_HUMAN</t>
        </is>
      </c>
      <c r="E1061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61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61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61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61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612" t="inlineStr"/>
      <c r="K10612" t="n">
        <v>264</v>
      </c>
      <c r="L10612" t="n">
        <v>200</v>
      </c>
      <c r="M10612" t="n">
        <v>213</v>
      </c>
      <c r="N10612" t="n">
        <v>199</v>
      </c>
      <c r="O10612" t="inlineStr">
        <is>
          <t>DIEK(199).(200)ACQSIYPLHDVFVR</t>
        </is>
      </c>
      <c r="P10612" t="inlineStr">
        <is>
          <t>DIEKACQS</t>
        </is>
      </c>
      <c r="Q10612" t="inlineStr">
        <is>
          <t>Internal</t>
        </is>
      </c>
      <c r="R10612" t="inlineStr"/>
      <c r="S10612" t="inlineStr">
        <is>
          <t>S01.151</t>
        </is>
      </c>
      <c r="T10612" t="inlineStr">
        <is>
          <t>trypsin 1</t>
        </is>
      </c>
    </row>
    <row r="10613">
      <c r="A10613" s="1" t="n">
        <v>10611</v>
      </c>
      <c r="B10613" t="inlineStr">
        <is>
          <t>ACGLNFADLMAR</t>
        </is>
      </c>
      <c r="C10613" t="inlineStr">
        <is>
          <t>Q99536</t>
        </is>
      </c>
      <c r="D10613" t="inlineStr">
        <is>
          <t>VAT1_HUMAN</t>
        </is>
      </c>
      <c r="E1061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613" t="inlineStr">
        <is>
          <t>RecName: Full=Synaptic vesicle membrane protein VAT-1 homolog; EC=1.-.-.-;</t>
        </is>
      </c>
      <c r="G10613" t="inlineStr">
        <is>
          <t>3D-structure|Acetylation|Alternative splicing|Cytoplasm|Direct protein sequencing|Membrane|Mitochondrion|Mitochondrion outer membrane|Oxidoreductase|Phosphoprotein|Reference proteome</t>
        </is>
      </c>
      <c r="H10613" t="inlineStr">
        <is>
          <t>GO:0035578|GO:0070062|GO:0005576|GO:0016020|GO:0005741|GO:0016491|GO:0008270|GO:0010637</t>
        </is>
      </c>
      <c r="I1061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613" t="inlineStr"/>
      <c r="K10613" t="n">
        <v>393</v>
      </c>
      <c r="L10613" t="n">
        <v>85</v>
      </c>
      <c r="M10613" t="n">
        <v>96</v>
      </c>
      <c r="N10613" t="n">
        <v>84</v>
      </c>
      <c r="O10613" t="inlineStr">
        <is>
          <t>LRLR(84).(85)ACGLNFADLMAR</t>
        </is>
      </c>
      <c r="P10613" t="inlineStr">
        <is>
          <t>LRLRACGL</t>
        </is>
      </c>
      <c r="Q10613" t="inlineStr">
        <is>
          <t>Internal</t>
        </is>
      </c>
      <c r="R10613" t="inlineStr"/>
      <c r="S10613" t="inlineStr">
        <is>
          <t>S01.151</t>
        </is>
      </c>
      <c r="T10613" t="inlineStr">
        <is>
          <t>trypsin 1</t>
        </is>
      </c>
    </row>
    <row r="10614">
      <c r="A10614" s="1" t="n">
        <v>10612</v>
      </c>
      <c r="B10614" t="inlineStr">
        <is>
          <t>AAVVPLGTWR</t>
        </is>
      </c>
      <c r="C10614" t="inlineStr">
        <is>
          <t>Q15125</t>
        </is>
      </c>
      <c r="D10614" t="inlineStr">
        <is>
          <t>EBP_HUMAN</t>
        </is>
      </c>
      <c r="E10614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0614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0614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0614" t="inlineStr">
        <is>
          <t>GO:0031410|GO:0005783|GO:0005789|GO:0005635|GO:0031965|GO:0000247|GO:0047750|GO:0042802|GO:0004769|GO:0006695|GO:0033489|GO:0033490|GO:0008203|GO:0030097|GO:0043931</t>
        </is>
      </c>
      <c r="I10614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0614" t="inlineStr"/>
      <c r="K10614" t="n">
        <v>230</v>
      </c>
      <c r="L10614" t="n">
        <v>53</v>
      </c>
      <c r="M10614" t="n">
        <v>62</v>
      </c>
      <c r="N10614" t="n">
        <v>52</v>
      </c>
      <c r="O10614" t="inlineStr">
        <is>
          <t>LSGR(52).(53)AAVVPLGTWR</t>
        </is>
      </c>
      <c r="P10614" t="inlineStr">
        <is>
          <t>LSGRAAVV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YLLLAGAPR</t>
        </is>
      </c>
      <c r="C10615" t="inlineStr">
        <is>
          <t>P26006</t>
        </is>
      </c>
      <c r="D10615" t="inlineStr">
        <is>
          <t>ITA3_HUMAN</t>
        </is>
      </c>
      <c r="E10615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0615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0615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0615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0615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0615" t="inlineStr"/>
      <c r="K10615" t="n">
        <v>1051</v>
      </c>
      <c r="L10615" t="n">
        <v>68</v>
      </c>
      <c r="M10615" t="n">
        <v>76</v>
      </c>
      <c r="N10615" t="n">
        <v>67</v>
      </c>
      <c r="O10615" t="inlineStr">
        <is>
          <t>RQQR(67).(68)YLLLAGAPR</t>
        </is>
      </c>
      <c r="P10615" t="inlineStr">
        <is>
          <t>RQQRYLLL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AAVPSGASTGIYEALELR</t>
        </is>
      </c>
      <c r="C10616" t="inlineStr">
        <is>
          <t>P06733</t>
        </is>
      </c>
      <c r="D10616" t="inlineStr">
        <is>
          <t>ENOA_HUMAN</t>
        </is>
      </c>
      <c r="E106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16" t="inlineStr"/>
      <c r="K10616" t="n">
        <v>434</v>
      </c>
      <c r="L10616" t="n">
        <v>33</v>
      </c>
      <c r="M10616" t="n">
        <v>50</v>
      </c>
      <c r="N10616" t="n">
        <v>32</v>
      </c>
      <c r="O10616" t="inlineStr">
        <is>
          <t>GLFR(32).(33)AAVPSGASTGIYEALELR</t>
        </is>
      </c>
      <c r="P10616" t="inlineStr">
        <is>
          <t>GLFRAAVP</t>
        </is>
      </c>
      <c r="Q10616" t="inlineStr">
        <is>
          <t>Internal</t>
        </is>
      </c>
      <c r="R10616" t="inlineStr"/>
      <c r="S10616" t="inlineStr">
        <is>
          <t>C01.032|S01.151</t>
        </is>
      </c>
      <c r="T10616" t="inlineStr">
        <is>
          <t>cathepsin L|trypsin 1</t>
        </is>
      </c>
    </row>
    <row r="10617">
      <c r="A10617" s="1" t="n">
        <v>10615</v>
      </c>
      <c r="B10617" t="inlineStr">
        <is>
          <t>IGPVAQDLLQR</t>
        </is>
      </c>
      <c r="C10617" t="inlineStr">
        <is>
          <t>O75676</t>
        </is>
      </c>
      <c r="D10617" t="inlineStr">
        <is>
          <t>KS6A4_HUMAN</t>
        </is>
      </c>
      <c r="E10617" t="inlineStr">
        <is>
          <t>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</t>
        </is>
      </c>
      <c r="F10617" t="inlineStr">
        <is>
          <t>RecName: Full=Ribosomal protein S6 kinase alpha-4; Short=S6K-alpha-4; EC=2.7.11.1; AltName: Full=90 kDa ribosomal protein S6 kinase 4; AltName: Full=Nuclear mitogen- and stress-activated protein kinase 2; AltName: Full=Ribosomal protein kinase B; Short=RSKB;</t>
        </is>
      </c>
      <c r="G10617" t="inlineStr">
        <is>
          <t>Alternative splicing|ATP-binding|Inflammatory response|Kinase|Magnesium|Metal-binding|Nucleotide-binding|Nucleus|Phosphoprotein|Reference proteome|Repeat|Serine/threonine-protein kinase|Stress response|Transferase</t>
        </is>
      </c>
      <c r="H10617" t="inlineStr">
        <is>
          <t>GO:0005737|GO:0005829|GO:0005654|GO:0005634|GO:0045202|GO:0005524|GO:0035175|GO:0044022|GO:0000287|GO:0106310|GO:0004674|GO:0004711|GO:0006954|GO:0070498|GO:0035556|GO:0001818|GO:0018105|GO:0032793|GO:0051092|GO:0045944|GO:0043687|GO:0006468|GO:0006355</t>
        </is>
      </c>
      <c r="I10617" t="inlineStr">
        <is>
          <t>C:cytoplasm|C:cytosol|C:nucleoplasm|C:nucleus|C:synapse|F:ATP binding|F:histone H3S10 kinase activity|F:histone H3S28 kinase activity|F:magnesium ion binding|F:protein serine kinase activity|F:protein serine/threonine kinase activity|F:ribosomal protein S6 kinase activity|P:inflammatory response|P:interleukin-1-mediated signaling pathway|P:intracellular signal transduction|P:negative regulation of cytokine production|P:peptidyl-serine phosphorylation|P:positive regulation of CREB transcription factor activity|P:positive regulation of NF-kappaB transcription factor activity|P:positive regulation of transcription by RNA polymerase II|P:post-translational protein modification|P:protein phosphorylation|P:regulation of DNA-templated transcription</t>
        </is>
      </c>
      <c r="J10617" t="inlineStr"/>
      <c r="K10617" t="n">
        <v>772</v>
      </c>
      <c r="L10617" t="n">
        <v>265</v>
      </c>
      <c r="M10617" t="n">
        <v>275</v>
      </c>
      <c r="N10617" t="n">
        <v>264</v>
      </c>
      <c r="O10617" t="inlineStr">
        <is>
          <t>FPPR(264).(265)IGPVAQDLLQR</t>
        </is>
      </c>
      <c r="P10617" t="inlineStr">
        <is>
          <t>FPPRIGP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LGPNYLHIPVNCPYR</t>
        </is>
      </c>
      <c r="C10618" t="inlineStr">
        <is>
          <t>P04040</t>
        </is>
      </c>
      <c r="D10618" t="inlineStr">
        <is>
          <t>CATA_HUMAN</t>
        </is>
      </c>
      <c r="E106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0618" t="inlineStr">
        <is>
          <t>RecName: Full=Catalase; EC=1.11.1.6 {ECO:0000269|PubMed:7882369};</t>
        </is>
      </c>
      <c r="G10618" t="inlineStr">
        <is>
          <t>3D-structure|Acetylation|Direct protein sequencing|Heme|Hydrogen peroxide|Iron|Metal-binding|Mitogen|NADP|Oxidoreductase|Peroxidase|Peroxisome|Phosphoprotein|Reference proteome</t>
        </is>
      </c>
      <c r="H106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06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0618" t="inlineStr"/>
      <c r="K10618" t="n">
        <v>527</v>
      </c>
      <c r="L10618" t="n">
        <v>366</v>
      </c>
      <c r="M10618" t="n">
        <v>380</v>
      </c>
      <c r="N10618" t="n">
        <v>365</v>
      </c>
      <c r="O10618" t="inlineStr">
        <is>
          <t>HRHR(365).(366)LGPNYLHIPVNCPYR</t>
        </is>
      </c>
      <c r="P10618" t="inlineStr">
        <is>
          <t>HRHRLGPN</t>
        </is>
      </c>
      <c r="Q10618" t="inlineStr">
        <is>
          <t>Internal</t>
        </is>
      </c>
      <c r="R10618" t="inlineStr"/>
      <c r="S10618" t="inlineStr"/>
      <c r="T10618" t="inlineStr"/>
    </row>
    <row r="10619">
      <c r="A10619" s="1" t="n">
        <v>10617</v>
      </c>
      <c r="B10619" t="inlineStr">
        <is>
          <t>LGPLQVAR</t>
        </is>
      </c>
      <c r="C10619" t="inlineStr">
        <is>
          <t>P38117</t>
        </is>
      </c>
      <c r="D10619" t="inlineStr">
        <is>
          <t>ETFB_HUMAN</t>
        </is>
      </c>
      <c r="E10619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0619" t="inlineStr">
        <is>
          <t>RecName: Full=Electron transfer flavoprotein subunit beta {ECO:0000305}; Short=Beta-ETF {ECO:0000303|PubMed:8504797};</t>
        </is>
      </c>
      <c r="G10619" t="inlineStr">
        <is>
          <t>3D-structure|Acetylation|Alternative splicing|Disease variant|Electron transport|Glutaricaciduria|Methylation|Mitochondrion|Phosphoprotein|Reference proteome|Transport</t>
        </is>
      </c>
      <c r="H10619" t="inlineStr">
        <is>
          <t>GO:0045251|GO:0005759|GO:0005739|GO:0009055|GO:0009063|GO:0033539|GO:0022904</t>
        </is>
      </c>
      <c r="I10619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0619" t="inlineStr"/>
      <c r="K10619" t="n">
        <v>255</v>
      </c>
      <c r="L10619" t="n">
        <v>99</v>
      </c>
      <c r="M10619" t="n">
        <v>106</v>
      </c>
      <c r="N10619" t="n">
        <v>98</v>
      </c>
      <c r="O10619" t="inlineStr">
        <is>
          <t>EAER(98).(99)LGPLQVAR</t>
        </is>
      </c>
      <c r="P10619" t="inlineStr">
        <is>
          <t>EAERLGPL</t>
        </is>
      </c>
      <c r="Q10619" t="inlineStr">
        <is>
          <t>Internal</t>
        </is>
      </c>
      <c r="R10619" t="inlineStr"/>
      <c r="S10619" t="inlineStr">
        <is>
          <t>S01.151</t>
        </is>
      </c>
      <c r="T10619" t="inlineStr">
        <is>
          <t>trypsin 1</t>
        </is>
      </c>
    </row>
    <row r="10620">
      <c r="A10620" s="1" t="n">
        <v>10618</v>
      </c>
      <c r="B10620" t="inlineStr">
        <is>
          <t>YLSNAYAR</t>
        </is>
      </c>
      <c r="C10620" t="inlineStr">
        <is>
          <t>O00299</t>
        </is>
      </c>
      <c r="D10620" t="inlineStr">
        <is>
          <t>CLIC1_HUMAN</t>
        </is>
      </c>
      <c r="E10620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620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620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620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620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620" t="inlineStr"/>
      <c r="K10620" t="n">
        <v>241</v>
      </c>
      <c r="L10620" t="n">
        <v>209</v>
      </c>
      <c r="M10620" t="n">
        <v>216</v>
      </c>
      <c r="N10620" t="n">
        <v>208</v>
      </c>
      <c r="O10620" t="inlineStr">
        <is>
          <t>GVHR(208).(209)YLSNAYAR</t>
        </is>
      </c>
      <c r="P10620" t="inlineStr">
        <is>
          <t>GVHRYLSN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LGPLFSLLNENHR</t>
        </is>
      </c>
      <c r="C10621" t="inlineStr">
        <is>
          <t>Q16401</t>
        </is>
      </c>
      <c r="D10621" t="inlineStr">
        <is>
          <t>PSMD5_HUMAN</t>
        </is>
      </c>
      <c r="E1062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621" t="inlineStr">
        <is>
          <t>RecName: Full=26S proteasome non-ATPase regulatory subunit 5; AltName: Full=26S protease subunit S5 basic; AltName: Full=26S proteasome subunit S5B;</t>
        </is>
      </c>
      <c r="G10621" t="inlineStr">
        <is>
          <t>Acetylation|Alternative splicing|Chaperone|Direct protein sequencing|Reference proteome</t>
        </is>
      </c>
      <c r="H10621" t="inlineStr">
        <is>
          <t>GO:0005829|GO:0005654|GO:0022624|GO:0000502|GO:0070682</t>
        </is>
      </c>
      <c r="I10621" t="inlineStr">
        <is>
          <t>C:cytosol|C:nucleoplasm|C:proteasome accessory complex|C:proteasome complex|P:proteasome regulatory particle assembly</t>
        </is>
      </c>
      <c r="J10621" t="inlineStr"/>
      <c r="K10621" t="n">
        <v>504</v>
      </c>
      <c r="L10621" t="n">
        <v>46</v>
      </c>
      <c r="M10621" t="n">
        <v>58</v>
      </c>
      <c r="N10621" t="n">
        <v>45</v>
      </c>
      <c r="O10621" t="inlineStr">
        <is>
          <t>AELR(45).(46)LGPLFSLLNENHR</t>
        </is>
      </c>
      <c r="P10621" t="inlineStr">
        <is>
          <t>AELRLGPL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YLRPPNTSLFVR</t>
        </is>
      </c>
      <c r="C10622" t="inlineStr">
        <is>
          <t>O75494</t>
        </is>
      </c>
      <c r="D10622" t="inlineStr">
        <is>
          <t>SRS10_HUMAN</t>
        </is>
      </c>
      <c r="E10622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0622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0622" t="inlineStr">
        <is>
          <t>Alternative splicing|Cytoplasm|mRNA processing|mRNA splicing|Nucleus|Phosphoprotein|Reference proteome|RNA-binding</t>
        </is>
      </c>
      <c r="H10622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0622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0622" t="inlineStr"/>
      <c r="K10622" t="n">
        <v>262</v>
      </c>
      <c r="L10622" t="n">
        <v>4</v>
      </c>
      <c r="M10622" t="n">
        <v>15</v>
      </c>
      <c r="N10622" t="n">
        <v>3</v>
      </c>
      <c r="O10622" t="inlineStr">
        <is>
          <t>MSR(3).(4)YLRPPNTSLFVR</t>
        </is>
      </c>
      <c r="P10622" t="inlineStr">
        <is>
          <t>-MSRYLRP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YLQSLLAEVER</t>
        </is>
      </c>
      <c r="C10623" t="inlineStr">
        <is>
          <t>O95232</t>
        </is>
      </c>
      <c r="D10623" t="inlineStr">
        <is>
          <t>LC7L3_HUMAN</t>
        </is>
      </c>
      <c r="E10623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0623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0623" t="inlineStr">
        <is>
          <t>Acetylation|Alternative splicing|Coiled coil|DNA-binding|Isopeptide bond|mRNA processing|mRNA splicing|Nucleus|Phosphoprotein|Reference proteome|Ubl conjugation</t>
        </is>
      </c>
      <c r="H10623" t="inlineStr">
        <is>
          <t>GO:0016607|GO:0005654|GO:0005634|GO:0005685|GO:0071004|GO:0003677|GO:0003729|GO:0003723|GO:0006376|GO:0008380</t>
        </is>
      </c>
      <c r="I10623" t="inlineStr">
        <is>
          <t>C:nuclear speck|C:nucleoplasm|C:nucleus|C:U1 snRNP|C:U2-type prespliceosome|F:DNA binding|F:mRNA binding|F:RNA binding|P:mRNA splice site recognition|P:RNA splicing</t>
        </is>
      </c>
      <c r="J10623" t="inlineStr"/>
      <c r="K10623" t="n">
        <v>432</v>
      </c>
      <c r="L10623" t="n">
        <v>88</v>
      </c>
      <c r="M10623" t="n">
        <v>98</v>
      </c>
      <c r="N10623" t="n">
        <v>87</v>
      </c>
      <c r="O10623" t="inlineStr">
        <is>
          <t>DFLR(87).(88)YLQSLLAEVER</t>
        </is>
      </c>
      <c r="P10623" t="inlineStr">
        <is>
          <t>DFLRYLQS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YLQGMLEAGEGGDWPGPGGPR</t>
        </is>
      </c>
      <c r="C10624" t="inlineStr">
        <is>
          <t>P50479</t>
        </is>
      </c>
      <c r="D10624" t="inlineStr">
        <is>
          <t>PDLI4_HUMAN</t>
        </is>
      </c>
      <c r="E10624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10624" t="inlineStr">
        <is>
          <t>RecName: Full=PDZ and LIM domain protein 4; AltName: Full=LIM protein RIL; AltName: Full=Reversion-induced LIM protein;</t>
        </is>
      </c>
      <c r="G10624" t="inlineStr">
        <is>
          <t>3D-structure|Alternative splicing|Cell projection|Cytoplasm|Cytoskeleton|Endosome|LIM domain|Membrane|Metal-binding|Nucleus|Phosphoprotein|Reference proteome|Synapse|Synaptosome|Zinc</t>
        </is>
      </c>
      <c r="H10624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10624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10624" t="inlineStr"/>
      <c r="K10624" t="n">
        <v>330</v>
      </c>
      <c r="L10624" t="n">
        <v>213</v>
      </c>
      <c r="M10624" t="n">
        <v>233</v>
      </c>
      <c r="N10624" t="n">
        <v>212</v>
      </c>
      <c r="O10624" t="inlineStr">
        <is>
          <t>GSFR(212).(213)YLQGMLEAGEGGDWPGPGGPR</t>
        </is>
      </c>
      <c r="P10624" t="inlineStr">
        <is>
          <t>GSFRYLQG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YLQFAFR</t>
        </is>
      </c>
      <c r="C10625" t="inlineStr">
        <is>
          <t>Q8WUA7</t>
        </is>
      </c>
      <c r="D10625" t="inlineStr">
        <is>
          <t>TB22A_HUMAN</t>
        </is>
      </c>
      <c r="E10625" t="inlineStr">
        <is>
          <t>MASDGARKQFWKRSNSKLPGSIQHVYGAQHPPFDPLLHGTLLRSTAKMPTTPVKAKRVSTFQEFESNTSDAWDAGEDDDELLAMAAESLNSEVVMETANRVLRNHSQRQGRPTLQEGPGLQQKPRPEAEPPSPPSGDLRLVKSVSESHTSCPAESASDAAPLQRSQSLPHSATVTLGGTSDPSTLSSSALSEREASRLDKFKQLLAGPNTDLEELRRLSWSGIPKPVRPMTWKLLSGYLPANVDRRPATLQRKQKEYFAFIEHYYDSRNDEVHQDTYRQIHIDIPRMSPEALILQPKVTEIFERILFIWAIRHPASGYVQGINDLVTPFFVVFICEYIEAEEVDTVDVSGVPAEVLCNIEADTYWCMSKLLDGIQDNYTFAQPGIQMKVKMLEELVSRIDEQVHRHLDQHEVRYLQFAFRWMNNLLMREVPLRCTIRLWDTYQSEPDGFSHFHLYVCAAFLVRWRKEILEEKDFQELLLFLQNLPTAHWDDEDISLLLAEAYRLKFAFADAPNHYKK</t>
        </is>
      </c>
      <c r="F10625" t="inlineStr">
        <is>
          <t>RecName: Full=TBC1 domain family member 22A;</t>
        </is>
      </c>
      <c r="G10625" t="inlineStr">
        <is>
          <t>3D-structure|Acetylation|Alternative splicing|Direct protein sequencing|GTPase activation|Phosphoprotein|Reference proteome</t>
        </is>
      </c>
      <c r="H10625" t="inlineStr">
        <is>
          <t>GO:0071889|GO:0005096|GO:0042803|GO:0090630</t>
        </is>
      </c>
      <c r="I10625" t="inlineStr">
        <is>
          <t>F:14-3-3 protein binding|F:GTPase activator activity|F:protein homodimerization activity|P:activation of GTPase activity</t>
        </is>
      </c>
      <c r="J10625" t="inlineStr"/>
      <c r="K10625" t="n">
        <v>517</v>
      </c>
      <c r="L10625" t="n">
        <v>414</v>
      </c>
      <c r="M10625" t="n">
        <v>420</v>
      </c>
      <c r="N10625" t="n">
        <v>413</v>
      </c>
      <c r="O10625" t="inlineStr">
        <is>
          <t>HEVR(413).(414)YLQFAFR</t>
        </is>
      </c>
      <c r="P10625" t="inlineStr">
        <is>
          <t>HEVRYLQF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YLQEVIDVLETDGHFR</t>
        </is>
      </c>
      <c r="C10626" t="inlineStr">
        <is>
          <t>Q02818</t>
        </is>
      </c>
      <c r="D10626" t="inlineStr">
        <is>
          <t>NUCB1_HUMAN</t>
        </is>
      </c>
      <c r="E1062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0626" t="inlineStr">
        <is>
          <t>RecName: Full=Nucleobindin-1; AltName: Full=CALNUC; Flags: Precursor;</t>
        </is>
      </c>
      <c r="G1062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0626" t="inlineStr">
        <is>
          <t>GO:0005788|GO:0005793|GO:0070062|GO:0005615|GO:0005794|GO:0016020|GO:0005509|GO:0003677|GO:0001965|GO:0005085|GO:0007264</t>
        </is>
      </c>
      <c r="I1062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0626" t="inlineStr"/>
      <c r="K10626" t="n">
        <v>461</v>
      </c>
      <c r="L10626" t="n">
        <v>54</v>
      </c>
      <c r="M10626" t="n">
        <v>69</v>
      </c>
      <c r="N10626" t="n">
        <v>53</v>
      </c>
      <c r="O10626" t="inlineStr">
        <is>
          <t>YYHR(53).(54)YLQEVIDVLETDGHFR</t>
        </is>
      </c>
      <c r="P10626" t="inlineStr">
        <is>
          <t>YYHRYLQE</t>
        </is>
      </c>
      <c r="Q10626" t="inlineStr">
        <is>
          <t>Internal</t>
        </is>
      </c>
      <c r="R10626" t="inlineStr"/>
      <c r="S10626" t="inlineStr">
        <is>
          <t>S01.151</t>
        </is>
      </c>
      <c r="T10626" t="inlineStr">
        <is>
          <t>trypsin 1</t>
        </is>
      </c>
    </row>
    <row r="10627">
      <c r="A10627" s="1" t="n">
        <v>10625</v>
      </c>
      <c r="B10627" t="inlineStr">
        <is>
          <t>YLQEFAPLGTGGGLYHFR</t>
        </is>
      </c>
      <c r="C10627" t="inlineStr">
        <is>
          <t>Q96IJ6</t>
        </is>
      </c>
      <c r="D10627" t="inlineStr">
        <is>
          <t>GMPPA_HUMAN</t>
        </is>
      </c>
      <c r="E10627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10627" t="inlineStr">
        <is>
          <t>RecName: Full=Mannose-1-phosphate guanyltransferase alpha; AltName: Full=GDP-mannose pyrophosphorylase A; Short=GMPP-alpha; AltName: Full=GTP-mannose-1-phosphate guanylyltransferase alpha;</t>
        </is>
      </c>
      <c r="G10627" t="inlineStr">
        <is>
          <t>3D-structure|Alternative splicing|Cytoplasm|Disease variant|Intellectual disability|Reference proteome</t>
        </is>
      </c>
      <c r="H10627" t="inlineStr">
        <is>
          <t>GO:0005737|GO:0070062|GO:0016779|GO:0009058</t>
        </is>
      </c>
      <c r="I10627" t="inlineStr">
        <is>
          <t>C:cytoplasm|C:extracellular exosome|F:nucleotidyltransferase activity|P:biosynthetic process</t>
        </is>
      </c>
      <c r="J10627" t="inlineStr"/>
      <c r="K10627" t="n">
        <v>420</v>
      </c>
      <c r="L10627" t="n">
        <v>82</v>
      </c>
      <c r="M10627" t="n">
        <v>99</v>
      </c>
      <c r="N10627" t="n">
        <v>81</v>
      </c>
      <c r="O10627" t="inlineStr">
        <is>
          <t>LPVR(81).(82)YLQEFAPLGTGGGLYHFR</t>
        </is>
      </c>
      <c r="P10627" t="inlineStr">
        <is>
          <t>LPVRYLQE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AVLLEQER</t>
        </is>
      </c>
      <c r="C10628" t="inlineStr">
        <is>
          <t>Q13435</t>
        </is>
      </c>
      <c r="D10628" t="inlineStr">
        <is>
          <t>SF3B2_HUMAN</t>
        </is>
      </c>
      <c r="E1062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628" t="inlineStr">
        <is>
          <t>RecName: Full=Splicing factor 3B subunit 2; AltName: Full=Pre-mRNA-splicing factor SF3b 145 kDa subunit; Short=SF3b145; AltName: Full=Spliceosome-associated protein 145; Short=SAP 145;</t>
        </is>
      </c>
      <c r="G1062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628" t="inlineStr">
        <is>
          <t>GO:0071013|GO:0016607|GO:0005654|GO:0005634|GO:0071011|GO:0005681|GO:0005689|GO:0005686|GO:0071005|GO:0005684|GO:0003723|GO:0006397|GO:0000398|GO:0008380|GO:1903241</t>
        </is>
      </c>
      <c r="I1062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628" t="inlineStr"/>
      <c r="K10628" t="n">
        <v>895</v>
      </c>
      <c r="L10628" t="n">
        <v>184</v>
      </c>
      <c r="M10628" t="n">
        <v>192</v>
      </c>
      <c r="N10628" t="n">
        <v>183</v>
      </c>
      <c r="O10628" t="inlineStr">
        <is>
          <t>QQKR(183).(184)AAVLLEQER</t>
        </is>
      </c>
      <c r="P10628" t="inlineStr">
        <is>
          <t>QQKRAAV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YLQDLLAWVEENQHR</t>
        </is>
      </c>
      <c r="C10629" t="inlineStr">
        <is>
          <t>Q15149</t>
        </is>
      </c>
      <c r="D10629" t="inlineStr">
        <is>
          <t>PLEC_HUMAN</t>
        </is>
      </c>
      <c r="E106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29" t="inlineStr">
        <is>
          <t>RecName: Full=Plectin; Short=PCN; Short=PLTN; AltName: Full=Hemidesmosomal protein 1; Short=HD1; AltName: Full=Plectin-1;</t>
        </is>
      </c>
      <c r="G106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29" t="inlineStr"/>
      <c r="K10629" t="n">
        <v>4684</v>
      </c>
      <c r="L10629" t="n">
        <v>661</v>
      </c>
      <c r="M10629" t="n">
        <v>675</v>
      </c>
      <c r="N10629" t="n">
        <v>660</v>
      </c>
      <c r="O10629" t="inlineStr">
        <is>
          <t>STLR(660).(661)YLQDLLAWVEENQHR</t>
        </is>
      </c>
      <c r="P10629" t="inlineStr">
        <is>
          <t>STLRYLQD</t>
        </is>
      </c>
      <c r="Q10629" t="inlineStr">
        <is>
          <t>Internal</t>
        </is>
      </c>
      <c r="R10629" t="inlineStr"/>
      <c r="S10629" t="inlineStr">
        <is>
          <t>S01.151</t>
        </is>
      </c>
      <c r="T10629" t="inlineStr">
        <is>
          <t>trypsin 1</t>
        </is>
      </c>
    </row>
    <row r="10630">
      <c r="A10630" s="1" t="n">
        <v>10628</v>
      </c>
      <c r="B10630" t="inlineStr">
        <is>
          <t>YLPDTLLLEECGLLR</t>
        </is>
      </c>
      <c r="C10630" t="inlineStr">
        <is>
          <t>P21964</t>
        </is>
      </c>
      <c r="D10630" t="inlineStr">
        <is>
          <t>COMT_HUMAN</t>
        </is>
      </c>
      <c r="E10630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0630" t="inlineStr">
        <is>
          <t>RecName: Full=Catechol O-methyltransferase {ECO:0000305}; EC=2.1.1.6 {ECO:0000269|PubMed:11559542, ECO:0000269|PubMed:15645182, ECO:0000269|PubMed:21846718};</t>
        </is>
      </c>
      <c r="G10630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0630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0630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0630" t="inlineStr"/>
      <c r="K10630" t="n">
        <v>271</v>
      </c>
      <c r="L10630" t="n">
        <v>197</v>
      </c>
      <c r="M10630" t="n">
        <v>211</v>
      </c>
      <c r="N10630" t="n">
        <v>196</v>
      </c>
      <c r="O10630" t="inlineStr">
        <is>
          <t>WKDR(196).(197)YLPDTLLLEECGLLR</t>
        </is>
      </c>
      <c r="P10630" t="inlineStr">
        <is>
          <t>WKDRYLPD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LGPGGLDDR</t>
        </is>
      </c>
      <c r="C10631" t="inlineStr">
        <is>
          <t>Q9Y446</t>
        </is>
      </c>
      <c r="D10631" t="inlineStr">
        <is>
          <t>PKP3_HUMAN</t>
        </is>
      </c>
      <c r="E1063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31" t="inlineStr">
        <is>
          <t>RecName: Full=Plakophilin-3;</t>
        </is>
      </c>
      <c r="G10631" t="inlineStr">
        <is>
          <t>Alternative promoter usage|Cell adhesion|Cell junction|Methylation|Nucleus|Phosphoprotein|Reference proteome|Repeat</t>
        </is>
      </c>
      <c r="H1063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3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31" t="inlineStr"/>
      <c r="K10631" t="n">
        <v>797</v>
      </c>
      <c r="L10631" t="n">
        <v>186</v>
      </c>
      <c r="M10631" t="n">
        <v>194</v>
      </c>
      <c r="N10631" t="n">
        <v>185</v>
      </c>
      <c r="O10631" t="inlineStr">
        <is>
          <t>RSLR(185).(186)LGPGGLDDR</t>
        </is>
      </c>
      <c r="P10631" t="inlineStr">
        <is>
          <t>RSLRLGPG</t>
        </is>
      </c>
      <c r="Q10631" t="inlineStr">
        <is>
          <t>Internal</t>
        </is>
      </c>
      <c r="R10631" t="inlineStr"/>
      <c r="S10631" t="inlineStr"/>
      <c r="T10631" t="inlineStr"/>
    </row>
    <row r="10632">
      <c r="A10632" s="1" t="n">
        <v>10630</v>
      </c>
      <c r="B10632" t="inlineStr">
        <is>
          <t>LGPEQLPDCLKGCDVVVIPAGVPR</t>
        </is>
      </c>
      <c r="C10632" t="inlineStr">
        <is>
          <t>P40926</t>
        </is>
      </c>
      <c r="D10632" t="inlineStr">
        <is>
          <t>MDHM_HUMAN</t>
        </is>
      </c>
      <c r="E1063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632" t="inlineStr">
        <is>
          <t>RecName: Full=Malate dehydrogenase, mitochondrial; EC=1.1.1.37 {ECO:0000269|PubMed:27989324}; Flags: Precursor;</t>
        </is>
      </c>
      <c r="G10632" t="inlineStr">
        <is>
          <t>3D-structure|Acetylation|Alternative splicing|Disease variant|Epilepsy|Glycoprotein|Mitochondrion|NAD|Oxidoreductase|Phosphoprotein|Reference proteome|Transit peptide|Tricarboxylic acid cycle</t>
        </is>
      </c>
      <c r="H10632" t="inlineStr">
        <is>
          <t>GO:0005737|GO:0070062|GO:0016020|GO:0005759|GO:0005739|GO:0005634|GO:0030060|GO:0046554|GO:0043621|GO:0003723|GO:0009060|GO:0006094|GO:0006108|GO:0006734|GO:0006107|GO:0006099</t>
        </is>
      </c>
      <c r="I1063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632" t="inlineStr"/>
      <c r="K10632" t="n">
        <v>338</v>
      </c>
      <c r="L10632" t="n">
        <v>81</v>
      </c>
      <c r="M10632" t="n">
        <v>104</v>
      </c>
      <c r="N10632" t="n">
        <v>80</v>
      </c>
      <c r="O10632" t="inlineStr">
        <is>
          <t>VKGY(80).(81)LGPEQLPDCLKGCDVVVIPAGVPR</t>
        </is>
      </c>
      <c r="P10632" t="inlineStr">
        <is>
          <t>VKGYLGPE</t>
        </is>
      </c>
      <c r="Q10632" t="inlineStr">
        <is>
          <t>Internal</t>
        </is>
      </c>
      <c r="R10632" t="inlineStr"/>
      <c r="S10632" t="inlineStr"/>
      <c r="T10632" t="inlineStr"/>
    </row>
    <row r="10633">
      <c r="A10633" s="1" t="n">
        <v>10631</v>
      </c>
      <c r="B10633" t="inlineStr">
        <is>
          <t>YLLSLEEERPALMDDR</t>
        </is>
      </c>
      <c r="C10633" t="inlineStr">
        <is>
          <t>Q86TB9</t>
        </is>
      </c>
      <c r="D10633" t="inlineStr">
        <is>
          <t>PATL1_HUMAN</t>
        </is>
      </c>
      <c r="E10633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0633" t="inlineStr">
        <is>
          <t>RecName: Full=Protein PAT1 homolog 1; AltName: Full=PAT1-like protein 1; AltName: Full=Protein PAT1 homolog b; Short=Pat1b; Short=hPat1b;</t>
        </is>
      </c>
      <c r="G10633" t="inlineStr">
        <is>
          <t>3D-structure|Alternative splicing|Cytoplasm|Methylation|Nucleus|Phosphoprotein|Reference proteome|RNA-binding</t>
        </is>
      </c>
      <c r="H10633" t="inlineStr">
        <is>
          <t>GO:0036464|GO:0005829|GO:0016607|GO:0000932|GO:0016605|GO:0034046|GO:0008266|GO:0003723|GO:0000290|GO:0033962</t>
        </is>
      </c>
      <c r="I10633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0633" t="inlineStr"/>
      <c r="K10633" t="n">
        <v>770</v>
      </c>
      <c r="L10633" t="n">
        <v>543</v>
      </c>
      <c r="M10633" t="n">
        <v>558</v>
      </c>
      <c r="N10633" t="n">
        <v>542</v>
      </c>
      <c r="O10633" t="inlineStr">
        <is>
          <t>YERR(542).(543)YLLSLEEERPALMDDR</t>
        </is>
      </c>
      <c r="P10633" t="inlineStr">
        <is>
          <t>YERRYLLS</t>
        </is>
      </c>
      <c r="Q10633" t="inlineStr">
        <is>
          <t>Internal</t>
        </is>
      </c>
      <c r="R10633" t="inlineStr"/>
      <c r="S10633" t="inlineStr"/>
      <c r="T10633" t="inlineStr"/>
    </row>
    <row r="10634">
      <c r="A10634" s="1" t="n">
        <v>10632</v>
      </c>
      <c r="B10634" t="inlineStr">
        <is>
          <t>YIDTEHGGSQAR</t>
        </is>
      </c>
      <c r="C10634" t="inlineStr">
        <is>
          <t>Q15436</t>
        </is>
      </c>
      <c r="D10634" t="inlineStr">
        <is>
          <t>SC23A_HUMAN</t>
        </is>
      </c>
      <c r="E10634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0634" t="inlineStr">
        <is>
          <t>RecName: Full=Protein transport protein Sec23A {ECO:0000305}; Short=hSec23A {ECO:0000303|PubMed:8898360}; AltName: Full=SEC23-related protein A;</t>
        </is>
      </c>
      <c r="G10634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0634" t="inlineStr">
        <is>
          <t>GO:0030127|GO:0005829|GO:0070971|GO:0005789|GO:0012507|GO:0000139|GO:0048471|GO:0005096|GO:0008270|GO:0090110|GO:0006886|GO:0072659</t>
        </is>
      </c>
      <c r="I10634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0634" t="inlineStr"/>
      <c r="K10634" t="n">
        <v>765</v>
      </c>
      <c r="L10634" t="n">
        <v>705</v>
      </c>
      <c r="M10634" t="n">
        <v>716</v>
      </c>
      <c r="N10634" t="n">
        <v>704</v>
      </c>
      <c r="O10634" t="inlineStr">
        <is>
          <t>PMPR(704).(705)YIDTEHGGSQAR</t>
        </is>
      </c>
      <c r="P10634" t="inlineStr">
        <is>
          <t>PMPRYIDT</t>
        </is>
      </c>
      <c r="Q10634" t="inlineStr">
        <is>
          <t>Internal</t>
        </is>
      </c>
      <c r="R10634" t="inlineStr"/>
      <c r="S10634" t="inlineStr"/>
      <c r="T10634" t="inlineStr"/>
    </row>
    <row r="10635">
      <c r="A10635" s="1" t="n">
        <v>10633</v>
      </c>
      <c r="B10635" t="inlineStr">
        <is>
          <t>ALEAVPAPPASGPR</t>
        </is>
      </c>
      <c r="C10635" t="inlineStr">
        <is>
          <t>Q9Y4K1</t>
        </is>
      </c>
      <c r="D10635" t="inlineStr">
        <is>
          <t>CRBG1_HUMAN</t>
        </is>
      </c>
      <c r="E10635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0635" t="inlineStr">
        <is>
          <t>RecName: Full=Beta/gamma crystallin domain-containing protein 1 {ECO:0000312|HGNC:HGNC:356}; AltName: Full=Absent in melanoma 1 protein {ECO:0000303|PubMed:9096375};</t>
        </is>
      </c>
      <c r="G10635" t="inlineStr">
        <is>
          <t>3D-structure|Alternative splicing|Lectin|Phosphoprotein|Reference proteome|Repeat</t>
        </is>
      </c>
      <c r="H10635" t="inlineStr">
        <is>
          <t>GO:0030246</t>
        </is>
      </c>
      <c r="I10635" t="inlineStr">
        <is>
          <t>F:carbohydrate binding</t>
        </is>
      </c>
      <c r="J10635" t="inlineStr"/>
      <c r="K10635" t="n">
        <v>1723</v>
      </c>
      <c r="L10635" t="n">
        <v>113</v>
      </c>
      <c r="M10635" t="n">
        <v>126</v>
      </c>
      <c r="N10635" t="n">
        <v>112</v>
      </c>
      <c r="O10635" t="inlineStr">
        <is>
          <t>GRSR(112).(113)ALEAVPAPPASGPR</t>
        </is>
      </c>
      <c r="P10635" t="inlineStr">
        <is>
          <t>GRSRALEA</t>
        </is>
      </c>
      <c r="Q10635" t="inlineStr">
        <is>
          <t>Internal</t>
        </is>
      </c>
      <c r="R10635" t="inlineStr"/>
      <c r="S10635" t="inlineStr"/>
      <c r="T10635" t="inlineStr"/>
    </row>
    <row r="10636">
      <c r="A10636" s="1" t="n">
        <v>10634</v>
      </c>
      <c r="B10636" t="inlineStr">
        <is>
          <t>IKQLENGVLQIR</t>
        </is>
      </c>
      <c r="C10636" t="inlineStr">
        <is>
          <t>Q9Y6N7</t>
        </is>
      </c>
      <c r="D10636" t="inlineStr">
        <is>
          <t>ROBO1_HUMAN</t>
        </is>
      </c>
      <c r="E10636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0636" t="inlineStr">
        <is>
          <t>RecName: Full=Roundabout homolog 1; AltName: Full=Deleted in U twenty twenty; AltName: Full=H-Robo-1; Flags: Precursor;</t>
        </is>
      </c>
      <c r="G10636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0636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0636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0636" t="inlineStr"/>
      <c r="K10636" t="n">
        <v>1651</v>
      </c>
      <c r="L10636" t="n">
        <v>502</v>
      </c>
      <c r="M10636" t="n">
        <v>513</v>
      </c>
      <c r="N10636" t="n">
        <v>501</v>
      </c>
      <c r="O10636" t="inlineStr">
        <is>
          <t>QDSR(501).(502)IKQLENGVLQIR</t>
        </is>
      </c>
      <c r="P10636" t="inlineStr">
        <is>
          <t>QDSRIKQL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YLDLSLNPSGEVTR</t>
        </is>
      </c>
      <c r="C10637" t="inlineStr">
        <is>
          <t>Q13740</t>
        </is>
      </c>
      <c r="D10637" t="inlineStr">
        <is>
          <t>CD166_HUMAN</t>
        </is>
      </c>
      <c r="E10637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0637" t="inlineStr">
        <is>
          <t>RecName: Full=CD166 antigen; AltName: Full=Activated leukocyte cell adhesion molecule; AltName: CD_antigen=CD166; Flags: Precursor;</t>
        </is>
      </c>
      <c r="G10637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0637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0637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0637" t="inlineStr"/>
      <c r="K10637" t="n">
        <v>583</v>
      </c>
      <c r="L10637" t="n">
        <v>331</v>
      </c>
      <c r="M10637" t="n">
        <v>344</v>
      </c>
      <c r="N10637" t="n">
        <v>330</v>
      </c>
      <c r="O10637" t="inlineStr">
        <is>
          <t>ITVH(330).(331)YLDLSLNPSGEVTR</t>
        </is>
      </c>
      <c r="P10637" t="inlineStr">
        <is>
          <t>ITVHYLDL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LGGSNFEGCISNVFVQR</t>
        </is>
      </c>
      <c r="C10638" t="inlineStr">
        <is>
          <t>Q16787</t>
        </is>
      </c>
      <c r="D10638" t="inlineStr">
        <is>
          <t>LAMA3_HUMAN</t>
        </is>
      </c>
      <c r="E10638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0638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0638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0638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0638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0638" t="inlineStr"/>
      <c r="K10638" t="n">
        <v>3333</v>
      </c>
      <c r="L10638" t="n">
        <v>2887</v>
      </c>
      <c r="M10638" t="n">
        <v>2903</v>
      </c>
      <c r="N10638" t="n">
        <v>2886</v>
      </c>
      <c r="O10638" t="inlineStr">
        <is>
          <t>QSLR(2886).(2887)LGGSNFEGCISNVFVQR</t>
        </is>
      </c>
      <c r="P10638" t="inlineStr">
        <is>
          <t>QSLRLGGS</t>
        </is>
      </c>
      <c r="Q10638" t="inlineStr">
        <is>
          <t>Internal</t>
        </is>
      </c>
      <c r="R10638" t="inlineStr"/>
      <c r="S10638" t="inlineStr"/>
      <c r="T10638" t="inlineStr"/>
    </row>
    <row r="10639">
      <c r="A10639" s="1" t="n">
        <v>10637</v>
      </c>
      <c r="B10639" t="inlineStr">
        <is>
          <t>ADLNQGIGEPQSPSR</t>
        </is>
      </c>
      <c r="C10639" t="inlineStr">
        <is>
          <t>Q96C19</t>
        </is>
      </c>
      <c r="D10639" t="inlineStr">
        <is>
          <t>EFHD2_HUMAN</t>
        </is>
      </c>
      <c r="E106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639" t="inlineStr">
        <is>
          <t>RecName: Full=EF-hand domain-containing protein D2; AltName: Full=Swiprosin-1;</t>
        </is>
      </c>
      <c r="G10639" t="inlineStr">
        <is>
          <t>3D-structure|Acetylation|Calcium|Direct protein sequencing|Membrane|Metal-binding|Phosphoprotein|Reference proteome|Repeat</t>
        </is>
      </c>
      <c r="H10639" t="inlineStr">
        <is>
          <t>GO:0045121|GO:0045296|GO:0005509</t>
        </is>
      </c>
      <c r="I10639" t="inlineStr">
        <is>
          <t>C:membrane raft|F:cadherin binding|F:calcium ion binding</t>
        </is>
      </c>
      <c r="J10639" t="inlineStr"/>
      <c r="K10639" t="n">
        <v>240</v>
      </c>
      <c r="L10639" t="n">
        <v>63</v>
      </c>
      <c r="M10639" t="n">
        <v>77</v>
      </c>
      <c r="N10639" t="n">
        <v>62</v>
      </c>
      <c r="O10639" t="inlineStr">
        <is>
          <t>LLRR(62).(63)ADLNQGIGEPQSPSR</t>
        </is>
      </c>
      <c r="P10639" t="inlineStr">
        <is>
          <t>LLRRADLN</t>
        </is>
      </c>
      <c r="Q10639" t="inlineStr">
        <is>
          <t>Internal</t>
        </is>
      </c>
      <c r="R10639" t="inlineStr"/>
      <c r="S10639" t="inlineStr">
        <is>
          <t>S01.151</t>
        </is>
      </c>
      <c r="T10639" t="inlineStr">
        <is>
          <t>trypsin 1</t>
        </is>
      </c>
    </row>
    <row r="10640">
      <c r="A10640" s="1" t="n">
        <v>10638</v>
      </c>
      <c r="B10640" t="inlineStr">
        <is>
          <t>ADSSGHSQVGQGQSEGPR</t>
        </is>
      </c>
      <c r="C10640" t="inlineStr">
        <is>
          <t>P20930</t>
        </is>
      </c>
      <c r="D10640" t="inlineStr">
        <is>
          <t>FILA_HUMAN</t>
        </is>
      </c>
      <c r="E1064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0640" t="inlineStr">
        <is>
          <t>RecName: Full=Filaggrin;</t>
        </is>
      </c>
      <c r="G10640" t="inlineStr">
        <is>
          <t>3D-structure|Calcium|Citrullination|Coiled coil|Developmental protein|Direct protein sequencing|Ichthyosis|Metal-binding|Phosphoprotein|Reference proteome|Repeat</t>
        </is>
      </c>
      <c r="H10640" t="inlineStr">
        <is>
          <t>GO:0062023|GO:0001533|GO:0036464|GO:0005829|GO:0036457|GO:0005634|GO:0005509|GO:0030280|GO:0046914|GO:0061436|GO:0030216|GO:0018149</t>
        </is>
      </c>
      <c r="I1064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0640" t="inlineStr"/>
      <c r="K10640" t="n">
        <v>4061</v>
      </c>
      <c r="L10640" t="n">
        <v>2541</v>
      </c>
      <c r="M10640" t="n">
        <v>2558</v>
      </c>
      <c r="N10640" t="n">
        <v>2540</v>
      </c>
      <c r="O10640" t="inlineStr">
        <is>
          <t>ASSR(2540).(2541)ADSSGHSQVGQGQSEGPR</t>
        </is>
      </c>
      <c r="P10640" t="inlineStr">
        <is>
          <t>ASSRADSS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ADTGLFSR</t>
        </is>
      </c>
      <c r="C10641" t="inlineStr">
        <is>
          <t>Q14134</t>
        </is>
      </c>
      <c r="D10641" t="inlineStr">
        <is>
          <t>TRI29_HUMAN</t>
        </is>
      </c>
      <c r="E1064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0641" t="inlineStr">
        <is>
          <t>RecName: Full=Tripartite motif-containing protein 29; AltName: Full=Ataxia telangiectasia group D-associated protein;</t>
        </is>
      </c>
      <c r="G10641" t="inlineStr">
        <is>
          <t>3D-structure|Alternative splicing|Coiled coil|Cytoplasm|Immunity|Innate immunity|Lysosome|Metal-binding|Phosphoprotein|Reference proteome|Zinc|Zinc-finger</t>
        </is>
      </c>
      <c r="H10641" t="inlineStr">
        <is>
          <t>GO:0005912|GO:0005764|GO:0098641|GO:0042802|GO:0002039|GO:0008270|GO:0045087|GO:1900181|GO:0000122</t>
        </is>
      </c>
      <c r="I1064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0641" t="inlineStr"/>
      <c r="K10641" t="n">
        <v>588</v>
      </c>
      <c r="L10641" t="n">
        <v>156</v>
      </c>
      <c r="M10641" t="n">
        <v>163</v>
      </c>
      <c r="N10641" t="n">
        <v>155</v>
      </c>
      <c r="O10641" t="inlineStr">
        <is>
          <t>SYPR(155).(156)ADTGLFSR</t>
        </is>
      </c>
      <c r="P10641" t="inlineStr">
        <is>
          <t>SYPRADTG</t>
        </is>
      </c>
      <c r="Q10641" t="inlineStr">
        <is>
          <t>Internal</t>
        </is>
      </c>
      <c r="R10641" t="inlineStr"/>
      <c r="S10641" t="inlineStr"/>
      <c r="T10641" t="inlineStr"/>
    </row>
    <row r="10642">
      <c r="A10642" s="1" t="n">
        <v>10640</v>
      </c>
      <c r="B10642" t="inlineStr">
        <is>
          <t>ADTLDPALLRPGR</t>
        </is>
      </c>
      <c r="C10642" t="inlineStr">
        <is>
          <t>P43686</t>
        </is>
      </c>
      <c r="D10642" t="inlineStr">
        <is>
          <t>PRS6B_HUMAN</t>
        </is>
      </c>
      <c r="E10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642" t="inlineStr">
        <is>
          <t>3D-structure|Acetylation|Alternative splicing|ATP-binding|Cytoplasm|Direct protein sequencing|Nucleotide-binding|Nucleus|Phosphoprotein|Proteasome|Reference proteome</t>
        </is>
      </c>
      <c r="H10642" t="inlineStr">
        <is>
          <t>GO:0005829|GO:0016020|GO:0005654|GO:0005634|GO:0022624|GO:0000502|GO:0008540|GO:0005524|GO:0016887|GO:0036402|GO:0001824|GO:0043161|GO:0006508</t>
        </is>
      </c>
      <c r="I10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642" t="inlineStr"/>
      <c r="K10642" t="n">
        <v>418</v>
      </c>
      <c r="L10642" t="n">
        <v>314</v>
      </c>
      <c r="M10642" t="n">
        <v>326</v>
      </c>
      <c r="N10642" t="n">
        <v>313</v>
      </c>
      <c r="O10642" t="inlineStr">
        <is>
          <t>ATNR(313).(314)ADTLDPALLRPGR</t>
        </is>
      </c>
      <c r="P10642" t="inlineStr">
        <is>
          <t>ATNRADTL</t>
        </is>
      </c>
      <c r="Q10642" t="inlineStr">
        <is>
          <t>Internal</t>
        </is>
      </c>
      <c r="R10642" t="inlineStr"/>
      <c r="S10642" t="inlineStr">
        <is>
          <t>S01.151</t>
        </is>
      </c>
      <c r="T10642" t="inlineStr">
        <is>
          <t>trypsin 1</t>
        </is>
      </c>
    </row>
    <row r="10643">
      <c r="A10643" s="1" t="n">
        <v>10641</v>
      </c>
      <c r="B10643" t="inlineStr">
        <is>
          <t>ADTLTDEINFLR</t>
        </is>
      </c>
      <c r="C10643" t="inlineStr">
        <is>
          <t>P04259</t>
        </is>
      </c>
      <c r="D10643" t="inlineStr">
        <is>
          <t>K2C6B_HUMAN</t>
        </is>
      </c>
      <c r="E1064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643" t="inlineStr">
        <is>
          <t>RecName: Full=Keratin, type II cytoskeletal 6B; AltName: Full=Cytokeratin-6B; Short=CK-6B; AltName: Full=Keratin-6B; Short=K6B; AltName: Full=Type-II keratin Kb10;</t>
        </is>
      </c>
      <c r="G10643" t="inlineStr">
        <is>
          <t>Acetylation|Coiled coil|Direct protein sequencing|Disease variant|Ectodermal dysplasia|Intermediate filament|Keratin|Palmoplantar keratoderma|Reference proteome</t>
        </is>
      </c>
      <c r="H10643" t="inlineStr">
        <is>
          <t>GO:0005829|GO:0070062|GO:0045095|GO:0005200|GO:0030280|GO:0007398|GO:0045109|GO:0031424</t>
        </is>
      </c>
      <c r="I1064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643" t="inlineStr"/>
      <c r="K10643" t="n">
        <v>564</v>
      </c>
      <c r="L10643" t="n">
        <v>288</v>
      </c>
      <c r="M10643" t="n">
        <v>299</v>
      </c>
      <c r="N10643" t="n">
        <v>287</v>
      </c>
      <c r="O10643" t="inlineStr">
        <is>
          <t>LQAK(287).(288)ADTLTDEINFLR</t>
        </is>
      </c>
      <c r="P10643" t="inlineStr">
        <is>
          <t>LQAKADTL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YKLLEPVLLLGKER</t>
        </is>
      </c>
      <c r="C10644" t="inlineStr">
        <is>
          <t>P62249</t>
        </is>
      </c>
      <c r="D10644" t="inlineStr">
        <is>
          <t>RS16_HUMAN</t>
        </is>
      </c>
      <c r="E10644" t="inlineStr">
        <is>
          <t>MPSKGPLQSVQVFGRKKTATAVAHCKRGNGLIKVNGRPLEMIEPRTLQYKLLEPVLLLGKERFAGVDIRVRVKGGGHVAQIYAIRQSISKALVAYYQKYVDEASKKEIKDILIQYDRTLLVADPRRCESKKFGGPGARARYQKSYR</t>
        </is>
      </c>
      <c r="F10644" t="inlineStr">
        <is>
          <t>RecName: Full=Small ribosomal subunit protein uS9 {ECO:0000303|PubMed:24524803}; AltName: Full=40S ribosomal protein S16;</t>
        </is>
      </c>
      <c r="G10644" t="inlineStr">
        <is>
          <t>3D-structure|Acetylation|Cytoplasm|Direct protein sequencing|Nucleus|Phosphoprotein|Reference proteome|Ribonucleoprotein|Ribosomal protein</t>
        </is>
      </c>
      <c r="H1064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64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644" t="inlineStr"/>
      <c r="K10644" t="n">
        <v>146</v>
      </c>
      <c r="L10644" t="n">
        <v>49</v>
      </c>
      <c r="M10644" t="n">
        <v>62</v>
      </c>
      <c r="N10644" t="n">
        <v>48</v>
      </c>
      <c r="O10644" t="inlineStr">
        <is>
          <t>RTLQ(48).(49)YKLLEPVLLLGKER</t>
        </is>
      </c>
      <c r="P10644" t="inlineStr">
        <is>
          <t>RTLQYKLL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GGTNLDFQMEQYIYKR</t>
        </is>
      </c>
      <c r="C10645" t="inlineStr">
        <is>
          <t>P08865</t>
        </is>
      </c>
      <c r="D10645" t="inlineStr">
        <is>
          <t>RSSA_HUMAN</t>
        </is>
      </c>
      <c r="E1064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64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64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64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64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645" t="inlineStr"/>
      <c r="K10645" t="n">
        <v>295</v>
      </c>
      <c r="L10645" t="n">
        <v>25</v>
      </c>
      <c r="M10645" t="n">
        <v>41</v>
      </c>
      <c r="N10645" t="n">
        <v>24</v>
      </c>
      <c r="O10645" t="inlineStr">
        <is>
          <t>AGTH(24).(25)LGGTNLDFQMEQYIYKR</t>
        </is>
      </c>
      <c r="P10645" t="inlineStr">
        <is>
          <t>AGTHLGGT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LGGPEAGLGEYLFER</t>
        </is>
      </c>
      <c r="C10646" t="inlineStr">
        <is>
          <t>P02792</t>
        </is>
      </c>
      <c r="D10646" t="inlineStr">
        <is>
          <t>FRIL_HUMAN</t>
        </is>
      </c>
      <c r="E10646" t="inlineStr">
        <is>
          <t>MSSQIRQNYSTDVEAAVNSLVNLYLQASYTYLSLGFYFDRDDVALEGVSHFFRELAEEKREGYERLLKMQNQRGGRALFQDIKKPAEDEWGKTPDAMKAAMALEKKLNQALLDLHALGSARTDPHLCDFLETHFLDEEVKLIKKMGDHLTNLHRLGGPEAGLGEYLFERLTLKHD</t>
        </is>
      </c>
      <c r="F10646" t="inlineStr">
        <is>
          <t>RecName: Full=Ferritin light chain; Short=Ferritin L subunit;</t>
        </is>
      </c>
      <c r="G10646" t="inlineStr">
        <is>
          <t>3D-structure|Acetylation|Cataract|Direct protein sequencing|Disease variant|Iron|Iron storage|Metal-binding|Neurodegeneration|Reference proteome</t>
        </is>
      </c>
      <c r="H10646" t="inlineStr">
        <is>
          <t>GO:0044754|GO:0035578|GO:0005737|GO:0005829|GO:0070062|GO:0005576|GO:0008043|GO:0016020|GO:0008199|GO:0008198|GO:0042802|GO:0005506|GO:0006879|GO:0006880|GO:0006826</t>
        </is>
      </c>
      <c r="I1064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646" t="inlineStr"/>
      <c r="K10646" t="n">
        <v>175</v>
      </c>
      <c r="L10646" t="n">
        <v>155</v>
      </c>
      <c r="M10646" t="n">
        <v>169</v>
      </c>
      <c r="N10646" t="n">
        <v>154</v>
      </c>
      <c r="O10646" t="inlineStr">
        <is>
          <t>NLHR(154).(155)LGGPEAGLGEYLFER</t>
        </is>
      </c>
      <c r="P10646" t="inlineStr">
        <is>
          <t>NLHRLGGP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IGGNEGIDVPIPR</t>
        </is>
      </c>
      <c r="C10647" t="inlineStr">
        <is>
          <t>Q96AE4</t>
        </is>
      </c>
      <c r="D10647" t="inlineStr">
        <is>
          <t>FUBP1_HUMAN</t>
        </is>
      </c>
      <c r="E1064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47" t="inlineStr">
        <is>
          <t>RecName: Full=Far upstream element-binding protein 1; Short=FBP; Short=FUSE-binding protein 1; AltName: Full=DNA helicase V; Short=hDH V;</t>
        </is>
      </c>
      <c r="G1064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47" t="inlineStr">
        <is>
          <t>GO:0005737|GO:0005654|GO:0005634|GO:0003729|GO:0003723|GO:0003697|GO:0010628|GO:0010468</t>
        </is>
      </c>
      <c r="I10647" t="inlineStr">
        <is>
          <t>C:cytoplasm|C:nucleoplasm|C:nucleus|F:mRNA binding|F:RNA binding|F:single-stranded DNA binding|P:positive regulation of gene expression|P:regulation of gene expression</t>
        </is>
      </c>
      <c r="J10647" t="inlineStr"/>
      <c r="K10647" t="n">
        <v>644</v>
      </c>
      <c r="L10647" t="n">
        <v>272</v>
      </c>
      <c r="M10647" t="n">
        <v>284</v>
      </c>
      <c r="N10647" t="n">
        <v>271</v>
      </c>
      <c r="O10647" t="inlineStr">
        <is>
          <t>YGSR(271).(272)IGGNEGIDVPIPR</t>
        </is>
      </c>
      <c r="P10647" t="inlineStr">
        <is>
          <t>YGSRIGGN</t>
        </is>
      </c>
      <c r="Q10647" t="inlineStr">
        <is>
          <t>Internal</t>
        </is>
      </c>
      <c r="R10647" t="inlineStr"/>
      <c r="S10647" t="inlineStr">
        <is>
          <t>S01.151</t>
        </is>
      </c>
      <c r="T10647" t="inlineStr">
        <is>
          <t>trypsin 1</t>
        </is>
      </c>
    </row>
    <row r="10648">
      <c r="A10648" s="1" t="n">
        <v>10646</v>
      </c>
      <c r="B10648" t="inlineStr">
        <is>
          <t>IGGLSFETTEESLR</t>
        </is>
      </c>
      <c r="C10648" t="inlineStr">
        <is>
          <t>P22626</t>
        </is>
      </c>
      <c r="D10648" t="inlineStr">
        <is>
          <t>ROA2_HUMAN</t>
        </is>
      </c>
      <c r="E10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48" t="inlineStr">
        <is>
          <t>RecName: Full=Heterogeneous nuclear ribonucleoproteins A2/B1; Short=hnRNP A2/B1;</t>
        </is>
      </c>
      <c r="G10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48" t="inlineStr"/>
      <c r="K10648" t="n">
        <v>353</v>
      </c>
      <c r="L10648" t="n">
        <v>25</v>
      </c>
      <c r="M10648" t="n">
        <v>38</v>
      </c>
      <c r="N10648" t="n">
        <v>24</v>
      </c>
      <c r="O10648" t="inlineStr">
        <is>
          <t>RKLF(24).(25)IGGLSFETTEESLR</t>
        </is>
      </c>
      <c r="P10648" t="inlineStr">
        <is>
          <t>RKLFIGGL</t>
        </is>
      </c>
      <c r="Q10648" t="inlineStr">
        <is>
          <t>Internal</t>
        </is>
      </c>
      <c r="R10648" t="inlineStr"/>
      <c r="S10648" t="inlineStr"/>
      <c r="T10648" t="inlineStr"/>
    </row>
    <row r="10649">
      <c r="A10649" s="1" t="n">
        <v>10647</v>
      </c>
      <c r="B10649" t="inlineStr">
        <is>
          <t>IGGLSFETTDESLR</t>
        </is>
      </c>
      <c r="C10649" t="inlineStr">
        <is>
          <t>P09651</t>
        </is>
      </c>
      <c r="D10649" t="inlineStr">
        <is>
          <t>ROA1_HUMAN</t>
        </is>
      </c>
      <c r="E106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6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6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6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6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649" t="inlineStr"/>
      <c r="K10649" t="n">
        <v>372</v>
      </c>
      <c r="L10649" t="n">
        <v>18</v>
      </c>
      <c r="M10649" t="n">
        <v>31</v>
      </c>
      <c r="N10649" t="n">
        <v>17</v>
      </c>
      <c r="O10649" t="inlineStr">
        <is>
          <t>RKLF(17).(18)IGGLSFETTDESLR</t>
        </is>
      </c>
      <c r="P10649" t="inlineStr">
        <is>
          <t>RKLFIGGL</t>
        </is>
      </c>
      <c r="Q10649" t="inlineStr">
        <is>
          <t>Internal</t>
        </is>
      </c>
      <c r="R10649" t="inlineStr"/>
      <c r="S10649" t="inlineStr">
        <is>
          <t>C01.009|C01.032|C01.034</t>
        </is>
      </c>
      <c r="T10649" t="inlineStr">
        <is>
          <t>cathepsin V|cathepsin L|cathepsin S</t>
        </is>
      </c>
    </row>
    <row r="10650">
      <c r="A10650" s="1" t="n">
        <v>10648</v>
      </c>
      <c r="B10650" t="inlineStr">
        <is>
          <t>ADYDTLSLR</t>
        </is>
      </c>
      <c r="C10650" t="inlineStr">
        <is>
          <t>Q9Y446</t>
        </is>
      </c>
      <c r="D10650" t="inlineStr">
        <is>
          <t>PKP3_HUMAN</t>
        </is>
      </c>
      <c r="E1065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50" t="inlineStr">
        <is>
          <t>RecName: Full=Plakophilin-3;</t>
        </is>
      </c>
      <c r="G10650" t="inlineStr">
        <is>
          <t>Alternative promoter usage|Cell adhesion|Cell junction|Methylation|Nucleus|Phosphoprotein|Reference proteome|Repeat</t>
        </is>
      </c>
      <c r="H1065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5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50" t="inlineStr"/>
      <c r="K10650" t="n">
        <v>797</v>
      </c>
      <c r="L10650" t="n">
        <v>174</v>
      </c>
      <c r="M10650" t="n">
        <v>182</v>
      </c>
      <c r="N10650" t="n">
        <v>173</v>
      </c>
      <c r="O10650" t="inlineStr">
        <is>
          <t>VGSR(173).(174)ADYDTLSLR</t>
        </is>
      </c>
      <c r="P10650" t="inlineStr">
        <is>
          <t>VGSRADYD</t>
        </is>
      </c>
      <c r="Q10650" t="inlineStr">
        <is>
          <t>Internal</t>
        </is>
      </c>
      <c r="R10650" t="inlineStr"/>
      <c r="S10650" t="inlineStr"/>
      <c r="T10650" t="inlineStr"/>
    </row>
    <row r="10651">
      <c r="A10651" s="1" t="n">
        <v>10649</v>
      </c>
      <c r="B10651" t="inlineStr">
        <is>
          <t>AEAAAAPAAASGPNQMSFTFASPTQVFFNGANVR</t>
        </is>
      </c>
      <c r="C10651" t="inlineStr">
        <is>
          <t>P30049</t>
        </is>
      </c>
      <c r="D10651" t="inlineStr">
        <is>
          <t>ATPD_HUMAN</t>
        </is>
      </c>
      <c r="E10651" t="inlineStr">
        <is>
          <t>MLPAALLRRPGLGRLVRHARAYAEAAAAPAAASGPNQMSFTFASPTQVFFNGANVRQVDVPTLTGAFGILAAHVPTLQVLRPGLVVVHAEDGTTSKYFVSSGSIAVNADSSVQLLAEEAVTLDMLDLGAAKANLEKAQAELVGTADEATRAEIQIRIEANEALVKALE</t>
        </is>
      </c>
      <c r="F10651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651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651" t="inlineStr">
        <is>
          <t>GO:0005743|GO:0005759|GO:0005753|GO:0000275|GO:0005739|GO:0046933|GO:0009060|GO:0033615|GO:0015986|GO:0042776|GO:0046688</t>
        </is>
      </c>
      <c r="I10651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651" t="inlineStr"/>
      <c r="K10651" t="n">
        <v>168</v>
      </c>
      <c r="L10651" t="n">
        <v>23</v>
      </c>
      <c r="M10651" t="n">
        <v>56</v>
      </c>
      <c r="N10651" t="n">
        <v>22</v>
      </c>
      <c r="O10651" t="inlineStr">
        <is>
          <t>ARAY(22).(23)AEAAAAPAAASGPNQMSFTFASPTQVFFNGANVR</t>
        </is>
      </c>
      <c r="P10651" t="inlineStr">
        <is>
          <t>ARAYAEAA</t>
        </is>
      </c>
      <c r="Q10651" t="inlineStr">
        <is>
          <t>Transit peptide removed</t>
        </is>
      </c>
      <c r="R10651" t="inlineStr"/>
      <c r="S10651" t="inlineStr">
        <is>
          <t>M16.003</t>
        </is>
      </c>
      <c r="T10651" t="inlineStr">
        <is>
          <t>mitochondrial processing peptidase beta-subunit</t>
        </is>
      </c>
    </row>
    <row r="10652">
      <c r="A10652" s="1" t="n">
        <v>10650</v>
      </c>
      <c r="B10652" t="inlineStr">
        <is>
          <t>LGGIPVGVVAVETR</t>
        </is>
      </c>
      <c r="C10652" t="inlineStr">
        <is>
          <t>Q13085</t>
        </is>
      </c>
      <c r="D10652" t="inlineStr">
        <is>
          <t>ACACA_HUMAN</t>
        </is>
      </c>
      <c r="E1065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65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65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652" t="inlineStr">
        <is>
          <t>GO:0015629|GO:0005829|GO:0001650|GO:0005739|GO:0003989|GO:0005524|GO:0042802|GO:0046872|GO:0006084|GO:0071380|GO:0006633|GO:0046949|GO:0055088|GO:2001295|GO:0051289|GO:0019538|GO:0001894</t>
        </is>
      </c>
      <c r="I1065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652" t="inlineStr"/>
      <c r="K10652" t="n">
        <v>2346</v>
      </c>
      <c r="L10652" t="n">
        <v>1978</v>
      </c>
      <c r="M10652" t="n">
        <v>1991</v>
      </c>
      <c r="N10652" t="n">
        <v>1977</v>
      </c>
      <c r="O10652" t="inlineStr">
        <is>
          <t>GRAR(1977).(1978)LGGIPVGVVAVETR</t>
        </is>
      </c>
      <c r="P10652" t="inlineStr">
        <is>
          <t>GRARLGGI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AEAAAAPAAASGPNQMSFTFASPTQVFFNGANVR</t>
        </is>
      </c>
      <c r="C10653" t="inlineStr">
        <is>
          <t>P30049</t>
        </is>
      </c>
      <c r="D10653" t="inlineStr">
        <is>
          <t>ATPD_HUMAN</t>
        </is>
      </c>
      <c r="E10653" t="inlineStr">
        <is>
          <t>MLPAALLRRPGLGRLVRHARAYAEAAAAPAAASGPNQMSFTFASPTQVFFNGANVRQVDVPTLTGAFGILAAHVPTLQVLRPGLVVVHAEDGTTSKYFVSSGSIAVNADSSVQLLAEEAVTLDMLDLGAAKANLEKAQAELVGTADEATRAEIQIRIEANEALVKALE</t>
        </is>
      </c>
      <c r="F10653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653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653" t="inlineStr">
        <is>
          <t>GO:0005743|GO:0005759|GO:0005753|GO:0000275|GO:0005739|GO:0046933|GO:0009060|GO:0033615|GO:0015986|GO:0042776|GO:0046688</t>
        </is>
      </c>
      <c r="I10653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653" t="inlineStr"/>
      <c r="K10653" t="n">
        <v>168</v>
      </c>
      <c r="L10653" t="n">
        <v>23</v>
      </c>
      <c r="M10653" t="n">
        <v>56</v>
      </c>
      <c r="N10653" t="n">
        <v>22</v>
      </c>
      <c r="O10653" t="inlineStr">
        <is>
          <t>ARAY(22).(23)AEAAAAPAAASGPNQMSFTFASPTQVFFNGANVR</t>
        </is>
      </c>
      <c r="P10653" t="inlineStr">
        <is>
          <t>ARAYAEAA</t>
        </is>
      </c>
      <c r="Q10653" t="inlineStr">
        <is>
          <t>Transit peptide removed</t>
        </is>
      </c>
      <c r="R10653" t="inlineStr"/>
      <c r="S10653" t="inlineStr">
        <is>
          <t>M16.003</t>
        </is>
      </c>
      <c r="T10653" t="inlineStr">
        <is>
          <t>mitochondrial processing peptidase beta-subunit</t>
        </is>
      </c>
    </row>
    <row r="10654">
      <c r="A10654" s="1" t="n">
        <v>10652</v>
      </c>
      <c r="B10654" t="inlineStr">
        <is>
          <t>YKIFEGMPVTFTCR</t>
        </is>
      </c>
      <c r="C10654" t="inlineStr">
        <is>
          <t>Q8WX93</t>
        </is>
      </c>
      <c r="D10654" t="inlineStr">
        <is>
          <t>PALLD_HUMAN</t>
        </is>
      </c>
      <c r="E10654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0654" t="inlineStr">
        <is>
          <t>RecName: Full=Palladin; AltName: Full=SIH002; AltName: Full=Sarcoma antigen NY-SAR-77;</t>
        </is>
      </c>
      <c r="G10654" t="inlineStr">
        <is>
          <t>3D-structure|Actin-binding|Alternative splicing|Cell junction|Cell projection|Cytoplasm|Cytoskeleton|Disulfide bond|Immunoglobulin domain|Phosphoprotein|Reference proteome|Repeat</t>
        </is>
      </c>
      <c r="H10654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0654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0654" t="inlineStr"/>
      <c r="K10654" t="n">
        <v>1383</v>
      </c>
      <c r="L10654" t="n">
        <v>1010</v>
      </c>
      <c r="M10654" t="n">
        <v>1023</v>
      </c>
      <c r="N10654" t="n">
        <v>1009</v>
      </c>
      <c r="O10654" t="inlineStr">
        <is>
          <t>KLKH(1009).(1010)YKIFEGMPVTFTCR</t>
        </is>
      </c>
      <c r="P10654" t="inlineStr">
        <is>
          <t>KLKHYKIF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ADLEMQIESLKEELAYLKKNHEEEMNALR</t>
        </is>
      </c>
      <c r="C10655" t="inlineStr">
        <is>
          <t>P02533</t>
        </is>
      </c>
      <c r="D10655" t="inlineStr">
        <is>
          <t>K1C14_HUMAN</t>
        </is>
      </c>
      <c r="E106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655" t="inlineStr">
        <is>
          <t>RecName: Full=Keratin, type I cytoskeletal 14; AltName: Full=Cytokeratin-14; Short=CK-14; AltName: Full=Keratin-14; Short=K14;</t>
        </is>
      </c>
      <c r="G106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6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6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655" t="inlineStr"/>
      <c r="K10655" t="n">
        <v>472</v>
      </c>
      <c r="L10655" t="n">
        <v>233</v>
      </c>
      <c r="M10655" t="n">
        <v>261</v>
      </c>
      <c r="N10655" t="n">
        <v>232</v>
      </c>
      <c r="O10655" t="inlineStr">
        <is>
          <t>TLAR(232).(233)ADLEMQIESLKEELAYLKKNHEEEMNALR</t>
        </is>
      </c>
      <c r="P10655" t="inlineStr">
        <is>
          <t>TLARADLE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IGGVQQDTILAEGLHFR</t>
        </is>
      </c>
      <c r="C10656" t="inlineStr">
        <is>
          <t>Q99623</t>
        </is>
      </c>
      <c r="D10656" t="inlineStr">
        <is>
          <t>PHB2_HUMAN</t>
        </is>
      </c>
      <c r="E1065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656" t="inlineStr">
        <is>
          <t>RecName: Full=Prohibitin-2; AltName: Full=B-cell receptor-associated protein BAP37; AltName: Full=D-prohibitin; AltName: Full=Repressor of estrogen receptor activity;</t>
        </is>
      </c>
      <c r="G1065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65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65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656" t="inlineStr"/>
      <c r="K10656" t="n">
        <v>299</v>
      </c>
      <c r="L10656" t="n">
        <v>55</v>
      </c>
      <c r="M10656" t="n">
        <v>71</v>
      </c>
      <c r="N10656" t="n">
        <v>54</v>
      </c>
      <c r="O10656" t="inlineStr">
        <is>
          <t>FFNR(54).(55)IGGVQQDTILAEGLHFR</t>
        </is>
      </c>
      <c r="P10656" t="inlineStr">
        <is>
          <t>FFNRIGGV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LGKYQEALDVIR</t>
        </is>
      </c>
      <c r="C10657" t="inlineStr">
        <is>
          <t>Q14CX7</t>
        </is>
      </c>
      <c r="D10657" t="inlineStr">
        <is>
          <t>NAA25_HUMAN</t>
        </is>
      </c>
      <c r="E10657" t="inlineStr">
        <is>
          <t>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</t>
        </is>
      </c>
      <c r="F10657" t="inlineStr">
        <is>
          <t>RecName: Full=N-alpha-acetyltransferase 25, NatB auxiliary subunit; AltName: Full=Mitochondrial distribution and morphology protein 20; AltName: Full=N-terminal acetyltransferase B complex subunit MDM20; Short=NatB complex subunit MDM20; AltName: Full=N-terminal acetyltransferase B complex subunit NAA25; AltName: Full=p120;</t>
        </is>
      </c>
      <c r="G10657" t="inlineStr">
        <is>
          <t>3D-structure|Alternative splicing|Cytoplasm|Reference proteome|Repeat|TPR repeat</t>
        </is>
      </c>
      <c r="H10657" t="inlineStr">
        <is>
          <t>GO:0005737|GO:0005829|GO:0005794|GO:0031416|GO:0017196</t>
        </is>
      </c>
      <c r="I10657" t="inlineStr">
        <is>
          <t>C:cytoplasm|C:cytosol|C:Golgi apparatus|C:NatB complex|P:N-terminal peptidyl-methionine acetylation</t>
        </is>
      </c>
      <c r="J10657" t="inlineStr"/>
      <c r="K10657" t="n">
        <v>972</v>
      </c>
      <c r="L10657" t="n">
        <v>206</v>
      </c>
      <c r="M10657" t="n">
        <v>217</v>
      </c>
      <c r="N10657" t="n">
        <v>205</v>
      </c>
      <c r="O10657" t="inlineStr">
        <is>
          <t>ILER(205).(206)LGKYQEALDVIR</t>
        </is>
      </c>
      <c r="P10657" t="inlineStr">
        <is>
          <t>ILERLGKY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ADAEEEAATR</t>
        </is>
      </c>
      <c r="C10658" t="inlineStr">
        <is>
          <t>Q13409</t>
        </is>
      </c>
      <c r="D10658" t="inlineStr">
        <is>
          <t>DC1I2_HUMAN</t>
        </is>
      </c>
      <c r="E10658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0658" t="inlineStr">
        <is>
          <t>RecName: Full=Cytoplasmic dynein 1 intermediate chain 2; AltName: Full=Cytoplasmic dynein intermediate chain 2; AltName: Full=Dynein intermediate chain 2, cytosolic; Short=DH IC-2;</t>
        </is>
      </c>
      <c r="G10658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0658" t="inlineStr">
        <is>
          <t>GO:0005813|GO:0005737|GO:0005868|GO:0005829|GO:0030286|GO:0005874|GO:0031982|GO:0045504|GO:0045503|GO:0003777|GO:0007018|GO:0010970</t>
        </is>
      </c>
      <c r="I10658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0658" t="inlineStr"/>
      <c r="K10658" t="n">
        <v>638</v>
      </c>
      <c r="L10658" t="n">
        <v>626</v>
      </c>
      <c r="M10658" t="n">
        <v>635</v>
      </c>
      <c r="N10658" t="n">
        <v>625</v>
      </c>
      <c r="O10658" t="inlineStr">
        <is>
          <t>NANR(625).(626)ADAEEEAATR</t>
        </is>
      </c>
      <c r="P10658" t="inlineStr">
        <is>
          <t>NANRADAE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YLDGLTAER</t>
        </is>
      </c>
      <c r="C10659" t="inlineStr">
        <is>
          <t>P35908</t>
        </is>
      </c>
      <c r="D10659" t="inlineStr">
        <is>
          <t>K22E_HUMAN</t>
        </is>
      </c>
      <c r="E10659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659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659" t="inlineStr">
        <is>
          <t>Coiled coil|Cytoplasm|Disease variant|Ichthyosis|Intermediate filament|Keratin|Methylation|Phosphoprotein|Reference proteome</t>
        </is>
      </c>
      <c r="H10659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659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659" t="inlineStr"/>
      <c r="K10659" t="n">
        <v>639</v>
      </c>
      <c r="L10659" t="n">
        <v>239</v>
      </c>
      <c r="M10659" t="n">
        <v>247</v>
      </c>
      <c r="N10659" t="n">
        <v>238</v>
      </c>
      <c r="O10659" t="inlineStr">
        <is>
          <t>SLKR(238).(239)YLDGLTAER</t>
        </is>
      </c>
      <c r="P10659" t="inlineStr">
        <is>
          <t>SLKRYLDG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YLCGLGAVGGVR</t>
        </is>
      </c>
      <c r="C10660" t="inlineStr">
        <is>
          <t>P58107</t>
        </is>
      </c>
      <c r="D10660" t="inlineStr">
        <is>
          <t>EPIPL_HUMAN</t>
        </is>
      </c>
      <c r="E1066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660" t="inlineStr">
        <is>
          <t>RecName: Full=Epiplakin {ECO:0000303|PubMed:11278896}; AltName: Full=450 kDa epidermal antigen;</t>
        </is>
      </c>
      <c r="G10660" t="inlineStr">
        <is>
          <t>Cell junction|Cell membrane|Cell projection|Coiled coil|Cytoplasm|Cytoskeleton|Direct protein sequencing|Disease variant|Membrane|Phosphoprotein|Reference proteome|Repeat|Tight junction</t>
        </is>
      </c>
      <c r="H1066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66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660" t="inlineStr"/>
      <c r="K10660" t="n">
        <v>5088</v>
      </c>
      <c r="L10660" t="n">
        <v>925</v>
      </c>
      <c r="M10660" t="n">
        <v>936</v>
      </c>
      <c r="N10660" t="n">
        <v>924</v>
      </c>
      <c r="O10660" t="inlineStr">
        <is>
          <t>GVRR(924).(925)YLCGLGAVGGVR</t>
        </is>
      </c>
      <c r="P10660" t="inlineStr">
        <is>
          <t>GVRRYLCG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LGLHQQGSEPSYLDR</t>
        </is>
      </c>
      <c r="C10661" t="inlineStr">
        <is>
          <t>Q9BV38</t>
        </is>
      </c>
      <c r="D10661" t="inlineStr">
        <is>
          <t>WDR18_HUMAN</t>
        </is>
      </c>
      <c r="E10661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0661" t="inlineStr">
        <is>
          <t>RecName: Full=WD repeat-containing protein 18;</t>
        </is>
      </c>
      <c r="G10661" t="inlineStr">
        <is>
          <t>3D-structure|Cytoplasm|Developmental protein|Nucleus|Reference proteome|Repeat|WD repeat</t>
        </is>
      </c>
      <c r="H10661" t="inlineStr">
        <is>
          <t>GO:0120293|GO:0005656|GO:0005730|GO:0005654|GO:0097344|GO:0006261|GO:0006364</t>
        </is>
      </c>
      <c r="I10661" t="inlineStr">
        <is>
          <t>C:dynein axonemal particle|C:nuclear pre-replicative complex|C:nucleolus|C:nucleoplasm|C:Rix1 complex|P:DNA-templated DNA replication|P:rRNA processing</t>
        </is>
      </c>
      <c r="J10661" t="inlineStr"/>
      <c r="K10661" t="n">
        <v>432</v>
      </c>
      <c r="L10661" t="n">
        <v>361</v>
      </c>
      <c r="M10661" t="n">
        <v>375</v>
      </c>
      <c r="N10661" t="n">
        <v>360</v>
      </c>
      <c r="O10661" t="inlineStr">
        <is>
          <t>LTLR(360).(361)LGLHQQGSEPSYLDR</t>
        </is>
      </c>
      <c r="P10661" t="inlineStr">
        <is>
          <t>LTLRLGLH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ADDVRPEVTWSFSR</t>
        </is>
      </c>
      <c r="C10662" t="inlineStr">
        <is>
          <t>Q9P2B2</t>
        </is>
      </c>
      <c r="D10662" t="inlineStr">
        <is>
          <t>FPRP_HUMAN</t>
        </is>
      </c>
      <c r="E10662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662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662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662" t="inlineStr">
        <is>
          <t>GO:0009986|GO:0005789|GO:0005794|GO:0034389|GO:0014905</t>
        </is>
      </c>
      <c r="I10662" t="inlineStr">
        <is>
          <t>C:cell surface|C:endoplasmic reticulum membrane|C:Golgi apparatus|P:lipid droplet organization|P:myoblast fusion involved in skeletal muscle regeneration</t>
        </is>
      </c>
      <c r="J10662" t="inlineStr"/>
      <c r="K10662" t="n">
        <v>879</v>
      </c>
      <c r="L10662" t="n">
        <v>306</v>
      </c>
      <c r="M10662" t="n">
        <v>319</v>
      </c>
      <c r="N10662" t="n">
        <v>305</v>
      </c>
      <c r="O10662" t="inlineStr">
        <is>
          <t>TTDR(305).(306)ADDVRPEVTWSFSR</t>
        </is>
      </c>
      <c r="P10662" t="inlineStr">
        <is>
          <t>TTDRADDV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YLALHTDLLEEEAR</t>
        </is>
      </c>
      <c r="C10663" t="inlineStr">
        <is>
          <t>Q12872</t>
        </is>
      </c>
      <c r="D10663" t="inlineStr">
        <is>
          <t>SFSWA_HUMAN</t>
        </is>
      </c>
      <c r="E10663" t="inlineStr">
        <is>
          <t>MYGASGGRAKPERKSGAKEEAGPGGAGGGGSRVELLVFGYACKLFRDDERALAQEQGQHLIPWMGDHKILIDRYDGRGHLHDLSEYDAEYSTWNRDYQLSEEEARIEALCDEERYLALHTDLLEEEARQEEEYKRLSEALAEDGSYNAVGFTYGSDYYDPSEPTEEEEPSKQREKNEAENLEENEEPFVAPLGLSVPSDVELPPTAKMHAIIERTASFVCRQGAQFEIMLKAKQARNSQFDFLRFDHYLNPYYKFIQKAMKEGRYTVLAENKSDEKKKSGVSSDNEDDDDEEDGNYLHPSLFASKKCNRLEELMKPLKVVDPDHPLAALVRKAQADSSTPTPHNADGAPVQPSQVEYTADSTVAAMYYSYYMLPDGTYCLAPPPPGIDVTTYYSTLPAGVTVSNSPGVTTTAPPPPGTTPLPPPTTAETSSGATSTTTTTSALAPVAAIIPPPPDVQPVIDKLAEYVARNGLKFETSVRAKNDQRFEFLQPWHQYNAYYEFKKQFFLQKEGGDSMQAVSAPEEAPTDSAPEKPSDAGEDGAPEDAAEVGARAGSGGKKEASSSKTVPDGKLVKASFAPISFAIKAKENDLLPLEKNRVKLDDDSDDDEESKEGQESSSSAANTNPAVAPPCVVVEEKKPQLTQEELEAKQAKQKLEDRLAAAAREKLAQASKESKEKQLQAERKRKAALFLQTLKNPLPEAEAGKIEESPFSVEESSTTPCPLLTGGRPLPTLEVKPPDRPSSKSKDPPREEEKEKKKKKHKKRSRTRSRSPKYHSSSKSRSRSHSKAKHSLPSAYRTVRRSRSRSRSPRRRAHSPERRREERSVPTAYRVSRSPGASRKRTRSRSPHEKKKKRRSRSRTKSKARSQSVSPSKQAAPRPAAPAAHSAHSASVSPVESRGSSQERSRGVSQEKEAQISSAIVSSVQSKITQDLMAKVRAMLAASKNLQTSAS</t>
        </is>
      </c>
      <c r="F10663" t="inlineStr">
        <is>
          <t>RecName: Full=Splicing factor, suppressor of white-apricot homolog; AltName: Full=Splicing factor, arginine/serine-rich 8; AltName: Full=Suppressor of white apricot protein homolog;</t>
        </is>
      </c>
      <c r="G10663" t="inlineStr">
        <is>
          <t>3D-structure|Acetylation|Alternative splicing|mRNA processing|mRNA splicing|Nucleus|Phosphoprotein|Reference proteome|Repeat|Repressor|RNA-binding|Transcription|Transcription regulation</t>
        </is>
      </c>
      <c r="H10663" t="inlineStr">
        <is>
          <t>GO:0005634|GO:0003723|GO:0000380|GO:0000395|GO:0048025</t>
        </is>
      </c>
      <c r="I10663" t="inlineStr">
        <is>
          <t>C:nucleus|F:RNA binding|P:alternative mRNA splicing, via spliceosome|P:mRNA 5'-splice site recognition|P:negative regulation of mRNA splicing, via spliceosome</t>
        </is>
      </c>
      <c r="J10663" t="inlineStr"/>
      <c r="K10663" t="n">
        <v>951</v>
      </c>
      <c r="L10663" t="n">
        <v>115</v>
      </c>
      <c r="M10663" t="n">
        <v>128</v>
      </c>
      <c r="N10663" t="n">
        <v>114</v>
      </c>
      <c r="O10663" t="inlineStr">
        <is>
          <t>DEER(114).(115)YLALHTDLLEEEAR</t>
        </is>
      </c>
      <c r="P10663" t="inlineStr">
        <is>
          <t>DEERYLAL</t>
        </is>
      </c>
      <c r="Q10663" t="inlineStr">
        <is>
          <t>Internal</t>
        </is>
      </c>
      <c r="R10663" t="inlineStr"/>
      <c r="S10663" t="inlineStr"/>
      <c r="T10663" t="inlineStr"/>
    </row>
    <row r="10664">
      <c r="A10664" s="1" t="n">
        <v>10662</v>
      </c>
      <c r="B10664" t="inlineStr">
        <is>
          <t>IGLGGRGGSGGSYGR</t>
        </is>
      </c>
      <c r="C10664" t="inlineStr">
        <is>
          <t>P35527</t>
        </is>
      </c>
      <c r="D10664" t="inlineStr">
        <is>
          <t>K1C9_HUMAN</t>
        </is>
      </c>
      <c r="E1066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64" t="inlineStr">
        <is>
          <t>RecName: Full=Keratin, type I cytoskeletal 9; AltName: Full=Cytokeratin-9; Short=CK-9; AltName: Full=Keratin-9; Short=K9;</t>
        </is>
      </c>
      <c r="G10664" t="inlineStr">
        <is>
          <t>Coiled coil|Direct protein sequencing|Disease variant|Intermediate filament|Keratin|Palmoplantar keratoderma|Phosphoprotein|Reference proteome</t>
        </is>
      </c>
      <c r="H10664" t="inlineStr">
        <is>
          <t>GO:0005856|GO:0005829|GO:0070062|GO:0005615|GO:0045095|GO:0016020|GO:0005634|GO:0005200|GO:0008544|GO:0030855|GO:0045109|GO:0043588|GO:0007283</t>
        </is>
      </c>
      <c r="I1066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64" t="inlineStr"/>
      <c r="K10664" t="n">
        <v>623</v>
      </c>
      <c r="L10664" t="n">
        <v>473</v>
      </c>
      <c r="M10664" t="n">
        <v>487</v>
      </c>
      <c r="N10664" t="n">
        <v>472</v>
      </c>
      <c r="O10664" t="inlineStr">
        <is>
          <t>GAGK(472).(473)IGLGGRGGSGGSYGR</t>
        </is>
      </c>
      <c r="P10664" t="inlineStr">
        <is>
          <t>GAGKIGLG</t>
        </is>
      </c>
      <c r="Q10664" t="inlineStr">
        <is>
          <t>Internal</t>
        </is>
      </c>
      <c r="R10664" t="inlineStr"/>
      <c r="S10664" t="inlineStr"/>
      <c r="T10664" t="inlineStr"/>
    </row>
    <row r="10665">
      <c r="A10665" s="1" t="n">
        <v>10663</v>
      </c>
      <c r="B10665" t="inlineStr">
        <is>
          <t>IGLETSLR</t>
        </is>
      </c>
      <c r="C10665" t="inlineStr">
        <is>
          <t>Q9Y230</t>
        </is>
      </c>
      <c r="D10665" t="inlineStr">
        <is>
          <t>RUVB2_HUMAN</t>
        </is>
      </c>
      <c r="E1066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66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66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66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66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665" t="inlineStr"/>
      <c r="K10665" t="n">
        <v>463</v>
      </c>
      <c r="L10665" t="n">
        <v>393</v>
      </c>
      <c r="M10665" t="n">
        <v>400</v>
      </c>
      <c r="N10665" t="n">
        <v>392</v>
      </c>
      <c r="O10665" t="inlineStr">
        <is>
          <t>VLTR(392).(393)IGLETSLR</t>
        </is>
      </c>
      <c r="P10665" t="inlineStr">
        <is>
          <t>VLTRIGLE</t>
        </is>
      </c>
      <c r="Q10665" t="inlineStr">
        <is>
          <t>Internal</t>
        </is>
      </c>
      <c r="R10665" t="inlineStr"/>
      <c r="S10665" t="inlineStr">
        <is>
          <t>S01.151</t>
        </is>
      </c>
      <c r="T10665" t="inlineStr">
        <is>
          <t>trypsin 1</t>
        </is>
      </c>
    </row>
    <row r="10666">
      <c r="A10666" s="1" t="n">
        <v>10664</v>
      </c>
      <c r="B10666" t="inlineStr">
        <is>
          <t>YLAEVACGDDR</t>
        </is>
      </c>
      <c r="C10666" t="inlineStr">
        <is>
          <t>P27348</t>
        </is>
      </c>
      <c r="D10666" t="inlineStr">
        <is>
          <t>1433T_HUMAN</t>
        </is>
      </c>
      <c r="E1066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0666" t="inlineStr">
        <is>
          <t>RecName: Full=14-3-3 protein theta; AltName: Full=14-3-3 protein T-cell; AltName: Full=14-3-3 protein tau; AltName: Full=Protein HS1;</t>
        </is>
      </c>
      <c r="G10666" t="inlineStr">
        <is>
          <t>3D-structure|Acetylation|Cytoplasm|Direct protein sequencing|Isopeptide bond|Nitration|Phosphoprotein|Reference proteome|Ubl conjugation</t>
        </is>
      </c>
      <c r="H10666" t="inlineStr">
        <is>
          <t>GO:0005737|GO:0005829|GO:0070062|GO:0005925|GO:0016020|GO:0032991|GO:0045202|GO:0071889|GO:0042802|GO:0019904|GO:0044325|GO:0045892|GO:0034766|GO:0006605|GO:0007165|GO:0007264|GO:0021762</t>
        </is>
      </c>
      <c r="I1066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0666" t="inlineStr"/>
      <c r="K10666" t="n">
        <v>245</v>
      </c>
      <c r="L10666" t="n">
        <v>128</v>
      </c>
      <c r="M10666" t="n">
        <v>138</v>
      </c>
      <c r="N10666" t="n">
        <v>127</v>
      </c>
      <c r="O10666" t="inlineStr">
        <is>
          <t>DYFR(127).(128)YLAEVACGDDR</t>
        </is>
      </c>
      <c r="P10666" t="inlineStr">
        <is>
          <t>DYFRYLAE</t>
        </is>
      </c>
      <c r="Q10666" t="inlineStr">
        <is>
          <t>Internal</t>
        </is>
      </c>
      <c r="R10666" t="inlineStr"/>
      <c r="S10666" t="inlineStr">
        <is>
          <t>S01.151</t>
        </is>
      </c>
      <c r="T10666" t="inlineStr">
        <is>
          <t>trypsin 1</t>
        </is>
      </c>
    </row>
    <row r="10667">
      <c r="A10667" s="1" t="n">
        <v>10665</v>
      </c>
      <c r="B10667" t="inlineStr">
        <is>
          <t>ADGYEPPVQESV</t>
        </is>
      </c>
      <c r="C10667" t="inlineStr">
        <is>
          <t>P61247</t>
        </is>
      </c>
      <c r="D10667" t="inlineStr">
        <is>
          <t>RS3A_HUMAN</t>
        </is>
      </c>
      <c r="E10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667" t="inlineStr"/>
      <c r="K10667" t="n">
        <v>264</v>
      </c>
      <c r="L10667" t="n">
        <v>253</v>
      </c>
      <c r="M10667" t="n">
        <v>264</v>
      </c>
      <c r="N10667" t="n">
        <v>252</v>
      </c>
      <c r="O10667" t="inlineStr">
        <is>
          <t>KVER(252).(253)ADGYEPPVQESV</t>
        </is>
      </c>
      <c r="P10667" t="inlineStr">
        <is>
          <t>KVERADGY</t>
        </is>
      </c>
      <c r="Q10667" t="inlineStr">
        <is>
          <t>Internal</t>
        </is>
      </c>
      <c r="R10667" t="inlineStr"/>
      <c r="S10667" t="inlineStr"/>
      <c r="T10667" t="inlineStr"/>
    </row>
    <row r="10668">
      <c r="A10668" s="1" t="n">
        <v>10666</v>
      </c>
      <c r="B10668" t="inlineStr">
        <is>
          <t>YLAEFATGNDR</t>
        </is>
      </c>
      <c r="C10668" t="inlineStr">
        <is>
          <t>P62258</t>
        </is>
      </c>
      <c r="D10668" t="inlineStr">
        <is>
          <t>1433E_HUMAN</t>
        </is>
      </c>
      <c r="E106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0668" t="inlineStr">
        <is>
          <t>RecName: Full=14-3-3 protein epsilon; Short=14-3-3E;</t>
        </is>
      </c>
      <c r="G10668" t="inlineStr">
        <is>
          <t>3D-structure|Acetylation|Alternative splicing|Cytoplasm|Direct protein sequencing|Host-virus interaction|Isopeptide bond|Nucleus|Phosphoprotein|Reference proteome|Ubl conjugation</t>
        </is>
      </c>
      <c r="H10668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06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0668" t="inlineStr"/>
      <c r="K10668" t="n">
        <v>255</v>
      </c>
      <c r="L10668" t="n">
        <v>131</v>
      </c>
      <c r="M10668" t="n">
        <v>141</v>
      </c>
      <c r="N10668" t="n">
        <v>130</v>
      </c>
      <c r="O10668" t="inlineStr">
        <is>
          <t>DYHR(130).(131)YLAEFATGNDR</t>
        </is>
      </c>
      <c r="P10668" t="inlineStr">
        <is>
          <t>DYHRYLAE</t>
        </is>
      </c>
      <c r="Q10668" t="inlineStr">
        <is>
          <t>Internal</t>
        </is>
      </c>
      <c r="R10668" t="inlineStr"/>
      <c r="S10668" t="inlineStr">
        <is>
          <t>S01.151</t>
        </is>
      </c>
      <c r="T10668" t="inlineStr">
        <is>
          <t>trypsin 1</t>
        </is>
      </c>
    </row>
    <row r="10669">
      <c r="A10669" s="1" t="n">
        <v>10667</v>
      </c>
      <c r="B10669" t="inlineStr">
        <is>
          <t>LGLEALAANHQQLFTDGR</t>
        </is>
      </c>
      <c r="C10669" t="inlineStr">
        <is>
          <t>Q9Y2Z4</t>
        </is>
      </c>
      <c r="D10669" t="inlineStr">
        <is>
          <t>SYYM_HUMAN</t>
        </is>
      </c>
      <c r="E10669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0669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0669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0669" t="inlineStr">
        <is>
          <t>GO:0005829|GO:0005759|GO:0005739|GO:0016604|GO:0005524|GO:0042803|GO:0003723|GO:0000049|GO:0072545|GO:0004831|GO:0070184|GO:0006412|GO:0043039</t>
        </is>
      </c>
      <c r="I10669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0669" t="inlineStr"/>
      <c r="K10669" t="n">
        <v>477</v>
      </c>
      <c r="L10669" t="n">
        <v>146</v>
      </c>
      <c r="M10669" t="n">
        <v>163</v>
      </c>
      <c r="N10669" t="n">
        <v>145</v>
      </c>
      <c r="O10669" t="inlineStr">
        <is>
          <t>RALR(145).(146)LGLEALAANHQQLFTDGR</t>
        </is>
      </c>
      <c r="P10669" t="inlineStr">
        <is>
          <t>RALRLGLE</t>
        </is>
      </c>
      <c r="Q10669" t="inlineStr">
        <is>
          <t>Internal</t>
        </is>
      </c>
      <c r="R10669" t="inlineStr"/>
      <c r="S10669" t="inlineStr"/>
      <c r="T10669" t="inlineStr"/>
    </row>
    <row r="10670">
      <c r="A10670" s="1" t="n">
        <v>10668</v>
      </c>
      <c r="B10670" t="inlineStr">
        <is>
          <t>ADHPFLFVIR</t>
        </is>
      </c>
      <c r="C10670" t="inlineStr">
        <is>
          <t>O75635</t>
        </is>
      </c>
      <c r="D10670" t="inlineStr">
        <is>
          <t>SPB7_HUMAN</t>
        </is>
      </c>
      <c r="E10670" t="inlineStr">
        <is>
          <t>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</t>
        </is>
      </c>
      <c r="F10670" t="inlineStr">
        <is>
          <t>RecName: Full=Serpin B7; AltName: Full=Megsin; AltName: Full=TP55;</t>
        </is>
      </c>
      <c r="G10670" t="inlineStr">
        <is>
          <t>Alternative splicing|Cytoplasm|Palmoplantar keratoderma|Phosphoprotein|Protease inhibitor|Reference proteome|Serine protease inhibitor</t>
        </is>
      </c>
      <c r="H10670" t="inlineStr">
        <is>
          <t>GO:0005737|GO:0005615|GO:0004867|GO:0010951|GO:0032967|GO:0072126|GO:0090362|GO:0032914</t>
        </is>
      </c>
      <c r="I10670" t="inlineStr">
        <is>
          <t>C:cytoplasm|C:extracellular space|F:serine-type endopeptidase inhibitor activity|P:negative regulation of endopeptidase activity|P:positive regulation of collagen biosynthetic process|P:positive regulation of glomerular mesangial cell proliferation|P:positive regulation of platelet-derived growth factor production|P:positive regulation of transforming growth factor beta1 production</t>
        </is>
      </c>
      <c r="J10670" t="inlineStr"/>
      <c r="K10670" t="n">
        <v>380</v>
      </c>
      <c r="L10670" t="n">
        <v>357</v>
      </c>
      <c r="M10670" t="n">
        <v>366</v>
      </c>
      <c r="N10670" t="n">
        <v>356</v>
      </c>
      <c r="O10670" t="inlineStr">
        <is>
          <t>TLFR(356).(357)ADHPFLFVIR</t>
        </is>
      </c>
      <c r="P10670" t="inlineStr">
        <is>
          <t>TLFRADHP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ADHQPLTEASYVNLPTIALCNTDSPLR</t>
        </is>
      </c>
      <c r="C10671" t="inlineStr">
        <is>
          <t>P08865</t>
        </is>
      </c>
      <c r="D10671" t="inlineStr">
        <is>
          <t>RSSA_HUMAN</t>
        </is>
      </c>
      <c r="E1067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67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67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67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67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671" t="inlineStr"/>
      <c r="K10671" t="n">
        <v>295</v>
      </c>
      <c r="L10671" t="n">
        <v>129</v>
      </c>
      <c r="M10671" t="n">
        <v>155</v>
      </c>
      <c r="N10671" t="n">
        <v>128</v>
      </c>
      <c r="O10671" t="inlineStr">
        <is>
          <t>TDPR(128).(129)ADHQPLTEASYVNLPTIALCNTDSPLR</t>
        </is>
      </c>
      <c r="P10671" t="inlineStr">
        <is>
          <t>TDPRADHQ</t>
        </is>
      </c>
      <c r="Q10671" t="inlineStr">
        <is>
          <t>Internal</t>
        </is>
      </c>
      <c r="R10671" t="inlineStr"/>
      <c r="S10671" t="inlineStr">
        <is>
          <t>S01.151</t>
        </is>
      </c>
      <c r="T10671" t="inlineStr">
        <is>
          <t>trypsin 1</t>
        </is>
      </c>
    </row>
    <row r="10672">
      <c r="A10672" s="1" t="n">
        <v>10670</v>
      </c>
      <c r="B10672" t="inlineStr">
        <is>
          <t>ADHWMLYECESPWAGGSR</t>
        </is>
      </c>
      <c r="C10672" t="inlineStr">
        <is>
          <t>O14734</t>
        </is>
      </c>
      <c r="D10672" t="inlineStr">
        <is>
          <t>ACOT8_HUMAN</t>
        </is>
      </c>
      <c r="E10672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0672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0672" t="inlineStr">
        <is>
          <t>Fatty acid metabolism|Host-virus interaction|Hydrolase|Lipid metabolism|Peroxisome|Peroxisome biogenesis|Reference proteome|Serine esterase</t>
        </is>
      </c>
      <c r="H10672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0672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0672" t="inlineStr"/>
      <c r="K10672" t="n">
        <v>319</v>
      </c>
      <c r="L10672" t="n">
        <v>267</v>
      </c>
      <c r="M10672" t="n">
        <v>284</v>
      </c>
      <c r="N10672" t="n">
        <v>266</v>
      </c>
      <c r="O10672" t="inlineStr">
        <is>
          <t>APFR(266).(267)ADHWMLYECESPWAGGSR</t>
        </is>
      </c>
      <c r="P10672" t="inlineStr">
        <is>
          <t>APFRADHW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ADHWMLYECESPWAGGSR</t>
        </is>
      </c>
      <c r="C10673" t="inlineStr">
        <is>
          <t>O14734</t>
        </is>
      </c>
      <c r="D10673" t="inlineStr">
        <is>
          <t>ACOT8_HUMAN</t>
        </is>
      </c>
      <c r="E10673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0673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0673" t="inlineStr">
        <is>
          <t>Fatty acid metabolism|Host-virus interaction|Hydrolase|Lipid metabolism|Peroxisome|Peroxisome biogenesis|Reference proteome|Serine esterase</t>
        </is>
      </c>
      <c r="H10673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0673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0673" t="inlineStr"/>
      <c r="K10673" t="n">
        <v>319</v>
      </c>
      <c r="L10673" t="n">
        <v>267</v>
      </c>
      <c r="M10673" t="n">
        <v>284</v>
      </c>
      <c r="N10673" t="n">
        <v>266</v>
      </c>
      <c r="O10673" t="inlineStr">
        <is>
          <t>APFR(266).(267)ADHWMLYECESPWAGGSR</t>
        </is>
      </c>
      <c r="P10673" t="inlineStr">
        <is>
          <t>APFRADHW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LGLDYEER</t>
        </is>
      </c>
      <c r="C10674" t="inlineStr">
        <is>
          <t>Q99623</t>
        </is>
      </c>
      <c r="D10674" t="inlineStr">
        <is>
          <t>PHB2_HUMAN</t>
        </is>
      </c>
      <c r="E1067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674" t="inlineStr">
        <is>
          <t>RecName: Full=Prohibitin-2; AltName: Full=B-cell receptor-associated protein BAP37; AltName: Full=D-prohibitin; AltName: Full=Repressor of estrogen receptor activity;</t>
        </is>
      </c>
      <c r="G1067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67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67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674" t="inlineStr"/>
      <c r="K10674" t="n">
        <v>299</v>
      </c>
      <c r="L10674" t="n">
        <v>124</v>
      </c>
      <c r="M10674" t="n">
        <v>131</v>
      </c>
      <c r="N10674" t="n">
        <v>123</v>
      </c>
      <c r="O10674" t="inlineStr">
        <is>
          <t>MYQR(123).(124)LGLDYEER</t>
        </is>
      </c>
      <c r="P10674" t="inlineStr">
        <is>
          <t>MYQRLGLD</t>
        </is>
      </c>
      <c r="Q10674" t="inlineStr">
        <is>
          <t>Internal</t>
        </is>
      </c>
      <c r="R10674" t="inlineStr"/>
      <c r="S10674" t="inlineStr">
        <is>
          <t>S01.151</t>
        </is>
      </c>
      <c r="T10674" t="inlineStr">
        <is>
          <t>trypsin 1</t>
        </is>
      </c>
    </row>
    <row r="10675">
      <c r="A10675" s="1" t="n">
        <v>10673</v>
      </c>
      <c r="B10675" t="inlineStr">
        <is>
          <t>LGLHQVLQDLR</t>
        </is>
      </c>
      <c r="C10675" t="inlineStr">
        <is>
          <t>O60610</t>
        </is>
      </c>
      <c r="D10675" t="inlineStr">
        <is>
          <t>DIAP1_HUMAN</t>
        </is>
      </c>
      <c r="E1067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675" t="inlineStr">
        <is>
          <t>RecName: Full=Protein diaphanous homolog 1; AltName: Full=Diaphanous-related formin-1; Short=DRF1;</t>
        </is>
      </c>
      <c r="G1067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67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67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675" t="inlineStr"/>
      <c r="K10675" t="n">
        <v>1272</v>
      </c>
      <c r="L10675" t="n">
        <v>341</v>
      </c>
      <c r="M10675" t="n">
        <v>351</v>
      </c>
      <c r="N10675" t="n">
        <v>340</v>
      </c>
      <c r="O10675" t="inlineStr">
        <is>
          <t>ELMR(340).(341)LGLHQVLQDLR</t>
        </is>
      </c>
      <c r="P10675" t="inlineStr">
        <is>
          <t>ELMRLGLH</t>
        </is>
      </c>
      <c r="Q10675" t="inlineStr">
        <is>
          <t>Internal</t>
        </is>
      </c>
      <c r="R10675" t="inlineStr"/>
      <c r="S10675" t="inlineStr"/>
      <c r="T10675" t="inlineStr"/>
    </row>
    <row r="10676">
      <c r="A10676" s="1" t="n">
        <v>10674</v>
      </c>
      <c r="B10676" t="inlineStr">
        <is>
          <t>ATYLIMGGDDGDHFTITTHPESNQGILTTR</t>
        </is>
      </c>
      <c r="C10676" t="inlineStr">
        <is>
          <t>P22223</t>
        </is>
      </c>
      <c r="D10676" t="inlineStr">
        <is>
          <t>CADH3_HUMAN</t>
        </is>
      </c>
      <c r="E10676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0676" t="inlineStr">
        <is>
          <t>RecName: Full=Cadherin-3; AltName: Full=Placental cadherin; Short=P-cadherin; Flags: Precursor;</t>
        </is>
      </c>
      <c r="G10676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0676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0676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0676" t="inlineStr"/>
      <c r="K10676" t="n">
        <v>829</v>
      </c>
      <c r="L10676" t="n">
        <v>364</v>
      </c>
      <c r="M10676" t="n">
        <v>393</v>
      </c>
      <c r="N10676" t="n">
        <v>363</v>
      </c>
      <c r="O10676" t="inlineStr">
        <is>
          <t>PAWR(363).(364)ATYLIMGGDDGDHFTITTHPESNQGILTTR</t>
        </is>
      </c>
      <c r="P10676" t="inlineStr">
        <is>
          <t>PAWRATYL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VGPISGADLHGMLEMPDLR</t>
        </is>
      </c>
      <c r="C10677" t="inlineStr">
        <is>
          <t>Q02413</t>
        </is>
      </c>
      <c r="D10677" t="inlineStr">
        <is>
          <t>DSG1_HUMAN</t>
        </is>
      </c>
      <c r="E1067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67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67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67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67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677" t="inlineStr"/>
      <c r="K10677" t="n">
        <v>1049</v>
      </c>
      <c r="L10677" t="n">
        <v>868</v>
      </c>
      <c r="M10677" t="n">
        <v>887</v>
      </c>
      <c r="N10677" t="n">
        <v>867</v>
      </c>
      <c r="O10677" t="inlineStr">
        <is>
          <t>VTER(867).(868)VVGPISGADLHGMLEMPDLR</t>
        </is>
      </c>
      <c r="P10677" t="inlineStr">
        <is>
          <t>VTERVVGP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LFELEEQDLFR</t>
        </is>
      </c>
      <c r="C10678" t="inlineStr">
        <is>
          <t>Q9NZN4</t>
        </is>
      </c>
      <c r="D10678" t="inlineStr">
        <is>
          <t>EHD2_HUMAN</t>
        </is>
      </c>
      <c r="E10678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0678" t="inlineStr">
        <is>
          <t>RecName: Full=EH domain-containing protein 2 {ECO:0000305}; AltName: Full=PAST homolog 2 {ECO:0000305};</t>
        </is>
      </c>
      <c r="G10678" t="inlineStr">
        <is>
          <t>Alternative splicing|ATP-binding|Calcium|Cell membrane|Cytoplasm|Direct protein sequencing|Endosome|Hydrolase|Membrane|Metal-binding|Nucleotide-binding|Phosphoprotein|Reference proteome</t>
        </is>
      </c>
      <c r="H10678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0678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0678" t="inlineStr"/>
      <c r="K10678" t="n">
        <v>543</v>
      </c>
      <c r="L10678" t="n">
        <v>270</v>
      </c>
      <c r="M10678" t="n">
        <v>280</v>
      </c>
      <c r="N10678" t="n">
        <v>269</v>
      </c>
      <c r="O10678" t="inlineStr">
        <is>
          <t>DNRR(269).(270)LFELEEQDLFR</t>
        </is>
      </c>
      <c r="P10678" t="inlineStr">
        <is>
          <t>DNRRLFEL</t>
        </is>
      </c>
      <c r="Q10678" t="inlineStr">
        <is>
          <t>Internal</t>
        </is>
      </c>
      <c r="R10678" t="inlineStr"/>
      <c r="S10678" t="inlineStr">
        <is>
          <t>S01.151</t>
        </is>
      </c>
      <c r="T10678" t="inlineStr">
        <is>
          <t>trypsin 1</t>
        </is>
      </c>
    </row>
    <row r="10679">
      <c r="A10679" s="1" t="n">
        <v>10677</v>
      </c>
      <c r="B10679" t="inlineStr">
        <is>
          <t>VLFPLGLGHAAEYVRPR</t>
        </is>
      </c>
      <c r="C10679" t="inlineStr">
        <is>
          <t>Q9Y2Z9</t>
        </is>
      </c>
      <c r="D10679" t="inlineStr">
        <is>
          <t>COQ6_HUMAN</t>
        </is>
      </c>
      <c r="E10679" t="inlineStr">
        <is>
          <t>MAARLVSRCGAVRAAPHSGPLVSWRRWSGASTDTVYDVVVSGGGLVGAAMACALGYDIHFHDKKILLLEAGPKKVLEKLSETYSNRVSSISPGSATLLSSFGAWDHICNMRYRAFRRMQVWDACSEALIMFDKDNLDDMGYIVENDVIMHALTKQLEAVSDRVTVLYRSKAIRYTWPCPFPMADSSPWVHITLGDGSTFQTKLLIGADGHNSGVRQAVGIQNVSWNYDQSAVVATLHLSEATENNVAWQRFLPSGPIALLPLSDTLSSLVWSTSHEHAAELVSMDEEKFVDAVNSAFWSDADHTDFIDTAGAMLQYAVSLLKPTKVSARQLPPSVARVDAKSRVLFPLGLGHAAEYVRPRVALIGDAAHRVHPLAGQGVNMGFGDISSLAHHLSTAAFNGKDLGSVSHLTGYETERQRHNTALLAATDLLKRLYSTSASPLVLLRTWGLQATNAVSPLKEQIMAFASK</t>
        </is>
      </c>
      <c r="F10679" t="inlineStr">
        <is>
          <t>RecName: Full=Ubiquinone biosynthesis monooxygenase COQ6, mitochondrial {ECO:0000255|HAMAP-Rule:MF_03193}; EC=1.14.13.- {ECO:0000255|HAMAP-Rule:MF_03193}; AltName: Full=Coenzyme Q10 monooxygenase 6 {ECO:0000255|HAMAP-Rule:MF_03193}; Flags: Precursor;</t>
        </is>
      </c>
      <c r="G10679" t="inlineStr">
        <is>
          <t>Alternative splicing|Cell projection|Deafness|Disease variant|FAD|Flavoprotein|Golgi apparatus|Membrane|Mitochondrion|Mitochondrion inner membrane|Monooxygenase|Oxidoreductase|Primary mitochondrial disease|Reference proteome|Transit peptide|Ubiquinone biosynthesis</t>
        </is>
      </c>
      <c r="H10679" t="inlineStr">
        <is>
          <t>GO:0042995|GO:0031314|GO:0005794|GO:0005743|GO:0005739|GO:0110142|GO:0008681|GO:0106364|GO:0071949|GO:0016491|GO:0016709|GO:0006744</t>
        </is>
      </c>
      <c r="I10679" t="inlineStr">
        <is>
          <t>C:cell projection|C:extrinsic component of mitochondrial inner membrane|C:Golgi apparatus|C:mitochondrial inner membrane|C:mitochondrion|C:ubiquinone biosynthesis complex|F:2-octaprenyl-6-methoxyphenol hydroxylase activity|F:4-hydroxy-3-all-trans-hexaprenylbenzoate oxygenase activity|F:FAD binding|F:oxidoreductase activity|F:oxidoreductase activity, acting on paired donors, with incorporation or reduction of molecular oxygen, NAD(P)H as one donor, and incorporation of one atom of oxygen|P:ubiquinone biosynthetic process</t>
        </is>
      </c>
      <c r="J10679" t="inlineStr"/>
      <c r="K10679" t="n">
        <v>468</v>
      </c>
      <c r="L10679" t="n">
        <v>344</v>
      </c>
      <c r="M10679" t="n">
        <v>360</v>
      </c>
      <c r="N10679" t="n">
        <v>343</v>
      </c>
      <c r="O10679" t="inlineStr">
        <is>
          <t>AKSR(343).(344)VLFPLGLGHAAEYVRPR</t>
        </is>
      </c>
      <c r="P10679" t="inlineStr">
        <is>
          <t>AKSRVLFP</t>
        </is>
      </c>
      <c r="Q10679" t="inlineStr">
        <is>
          <t>Internal</t>
        </is>
      </c>
      <c r="R10679" t="inlineStr"/>
      <c r="S10679" t="inlineStr"/>
      <c r="T10679" t="inlineStr"/>
    </row>
    <row r="10680">
      <c r="A10680" s="1" t="n">
        <v>10678</v>
      </c>
      <c r="B10680" t="inlineStr">
        <is>
          <t>VLFELTGR</t>
        </is>
      </c>
      <c r="C10680" t="inlineStr">
        <is>
          <t>Q9Y6Q5</t>
        </is>
      </c>
      <c r="D10680" t="inlineStr">
        <is>
          <t>AP1M2_HUMAN</t>
        </is>
      </c>
      <c r="E10680" t="inlineStr">
        <is>
          <t>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</t>
        </is>
      </c>
      <c r="F10680" t="inlineStr">
        <is>
          <t>RecName: Full=AP-1 complex subunit mu-2; AltName: Full=AP-mu chain family member mu1B; AltName: Full=Adaptor protein complex AP-1 subunit mu-2; AltName: Full=Adaptor-related protein complex 1 subunit mu-2; AltName: Full=Clathrin assembly protein complex 1 mu-2 medium chain 2; AltName: Full=Golgi adaptor HA1/AP1 adaptin mu-2 subunit; AltName: Full=Mu-adaptin 2; AltName: Full=Mu1B-adaptin;</t>
        </is>
      </c>
      <c r="G10680" t="inlineStr">
        <is>
          <t>Alternative splicing|Cytoplasmic vesicle|Golgi apparatus|Membrane|Phosphoprotein|Protein transport|Reference proteome|Transport</t>
        </is>
      </c>
      <c r="H10680" t="inlineStr">
        <is>
          <t>GO:0030121|GO:0030136|GO:0030659|GO:0005829|GO:0000139|GO:0043231|GO:0005765|GO:0032588|GO:0035615|GO:0110010|GO:0006605|GO:0006903|GO:0016192</t>
        </is>
      </c>
      <c r="I10680" t="inlineStr">
        <is>
          <t>C:AP-1 adaptor complex|C:clathrin-coated vesicle|C:cytoplasmic vesicle membrane|C:cytosol|C:Golgi membrane|C:intracellular membrane-bounded organelle|C:lysosomal membrane|C:trans-Golgi network membrane|F:clathrin adaptor activity|P:basolateral protein secretion|P:protein targeting|P:vesicle targeting|P:vesicle-mediated transport</t>
        </is>
      </c>
      <c r="J10680" t="inlineStr"/>
      <c r="K10680" t="n">
        <v>423</v>
      </c>
      <c r="L10680" t="n">
        <v>218</v>
      </c>
      <c r="M10680" t="n">
        <v>225</v>
      </c>
      <c r="N10680" t="n">
        <v>217</v>
      </c>
      <c r="O10680" t="inlineStr">
        <is>
          <t>LNDR(217).(218)VLFELTGR</t>
        </is>
      </c>
      <c r="P10680" t="inlineStr">
        <is>
          <t>LNDRVLFE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VLFADQATPTSPIR</t>
        </is>
      </c>
      <c r="C10681" t="inlineStr">
        <is>
          <t>P21333</t>
        </is>
      </c>
      <c r="D10681" t="inlineStr">
        <is>
          <t>FLNA_HUMAN</t>
        </is>
      </c>
      <c r="E106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81" t="inlineStr"/>
      <c r="K10681" t="n">
        <v>2647</v>
      </c>
      <c r="L10681" t="n">
        <v>850</v>
      </c>
      <c r="M10681" t="n">
        <v>863</v>
      </c>
      <c r="N10681" t="n">
        <v>849</v>
      </c>
      <c r="O10681" t="inlineStr">
        <is>
          <t>YTIM(849).(850)VLFADQATPTSPIR</t>
        </is>
      </c>
      <c r="P10681" t="inlineStr">
        <is>
          <t>YTIMVLFA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VLEVAQHLGESTVR</t>
        </is>
      </c>
      <c r="C10682" t="inlineStr">
        <is>
          <t>P06576</t>
        </is>
      </c>
      <c r="D10682" t="inlineStr">
        <is>
          <t>ATPB_HUMAN</t>
        </is>
      </c>
      <c r="E106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682" t="inlineStr">
        <is>
          <t>RecName: Full=ATP synthase subunit beta, mitochondrial {ECO:0000305}; EC=7.1.2.2; AltName: Full=ATP synthase F1 subunit beta {ECO:0000312|HGNC:HGNC:830}; Flags: Precursor;</t>
        </is>
      </c>
      <c r="G1068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68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6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682" t="inlineStr"/>
      <c r="K10682" t="n">
        <v>529</v>
      </c>
      <c r="L10682" t="n">
        <v>96</v>
      </c>
      <c r="M10682" t="n">
        <v>109</v>
      </c>
      <c r="N10682" t="n">
        <v>95</v>
      </c>
      <c r="O10682" t="inlineStr">
        <is>
          <t>ETRL(95).(96)VLEVAQHLGESTVR</t>
        </is>
      </c>
      <c r="P10682" t="inlineStr">
        <is>
          <t>ETRLVLEV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AQDDLTLR</t>
        </is>
      </c>
      <c r="C10683" t="inlineStr">
        <is>
          <t>Q8WUF5</t>
        </is>
      </c>
      <c r="D10683" t="inlineStr">
        <is>
          <t>IASPP_HUMAN</t>
        </is>
      </c>
      <c r="E1068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683" t="inlineStr">
        <is>
          <t>RecName: Full=RelA-associated inhibitor; AltName: Full=Inhibitor of ASPP protein; Short=Protein iASPP; AltName: Full=NFkB-interacting protein 1; AltName: Full=PPP1R13B-like protein;</t>
        </is>
      </c>
      <c r="G10683" t="inlineStr">
        <is>
          <t>3D-structure|Acetylation|ANK repeat|Apoptosis|Cytoplasm|Methylation|Nucleus|Phosphoprotein|Reference proteome|Repeat|Repressor|SH3 domain|Transcription|Transcription regulation</t>
        </is>
      </c>
      <c r="H1068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68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683" t="inlineStr"/>
      <c r="K10683" t="n">
        <v>828</v>
      </c>
      <c r="L10683" t="n">
        <v>236</v>
      </c>
      <c r="M10683" t="n">
        <v>243</v>
      </c>
      <c r="N10683" t="n">
        <v>235</v>
      </c>
      <c r="O10683" t="inlineStr">
        <is>
          <t>PPLR(235).(236)AQDDLTLR</t>
        </is>
      </c>
      <c r="P10683" t="inlineStr">
        <is>
          <t>PPLRAQDD</t>
        </is>
      </c>
      <c r="Q10683" t="inlineStr">
        <is>
          <t>Internal</t>
        </is>
      </c>
      <c r="R10683" t="inlineStr"/>
      <c r="S10683" t="inlineStr"/>
      <c r="T10683" t="inlineStr"/>
    </row>
    <row r="10684">
      <c r="A10684" s="1" t="n">
        <v>10682</v>
      </c>
      <c r="B10684" t="inlineStr">
        <is>
          <t>ILQLCMGNHELYMR</t>
        </is>
      </c>
      <c r="C10684" t="inlineStr">
        <is>
          <t>P15311</t>
        </is>
      </c>
      <c r="D10684" t="inlineStr">
        <is>
          <t>EZRI_HUMAN</t>
        </is>
      </c>
      <c r="E1068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84" t="inlineStr">
        <is>
          <t>RecName: Full=Ezrin; AltName: Full=Cytovillin; AltName: Full=Villin-2; AltName: Full=p81;</t>
        </is>
      </c>
      <c r="G10684" t="inlineStr">
        <is>
          <t>3D-structure|Acetylation|Cell membrane|Cell projection|Cell shape|Coiled coil|Cytoplasm|Cytoskeleton|Direct protein sequencing|Membrane|Phosphoprotein|Reference proteome|S-nitrosylation</t>
        </is>
      </c>
      <c r="H1068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8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84" t="inlineStr"/>
      <c r="K10684" t="n">
        <v>586</v>
      </c>
      <c r="L10684" t="n">
        <v>280</v>
      </c>
      <c r="M10684" t="n">
        <v>293</v>
      </c>
      <c r="N10684" t="n">
        <v>279</v>
      </c>
      <c r="O10684" t="inlineStr">
        <is>
          <t>INKR(279).(280)ILQLCMGNHELYMR</t>
        </is>
      </c>
      <c r="P10684" t="inlineStr">
        <is>
          <t>INKRILQL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ILQLCMGNHELYMR</t>
        </is>
      </c>
      <c r="C10685" t="inlineStr">
        <is>
          <t>P15311</t>
        </is>
      </c>
      <c r="D10685" t="inlineStr">
        <is>
          <t>EZRI_HUMAN</t>
        </is>
      </c>
      <c r="E106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85" t="inlineStr">
        <is>
          <t>RecName: Full=Ezrin; AltName: Full=Cytovillin; AltName: Full=Villin-2; AltName: Full=p81;</t>
        </is>
      </c>
      <c r="G10685" t="inlineStr">
        <is>
          <t>3D-structure|Acetylation|Cell membrane|Cell projection|Cell shape|Coiled coil|Cytoplasm|Cytoskeleton|Direct protein sequencing|Membrane|Phosphoprotein|Reference proteome|S-nitrosylation</t>
        </is>
      </c>
      <c r="H1068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85" t="inlineStr"/>
      <c r="K10685" t="n">
        <v>586</v>
      </c>
      <c r="L10685" t="n">
        <v>280</v>
      </c>
      <c r="M10685" t="n">
        <v>293</v>
      </c>
      <c r="N10685" t="n">
        <v>279</v>
      </c>
      <c r="O10685" t="inlineStr">
        <is>
          <t>INKR(279).(280)ILQLCMGNHELYMR</t>
        </is>
      </c>
      <c r="P10685" t="inlineStr">
        <is>
          <t>INKRILQL</t>
        </is>
      </c>
      <c r="Q10685" t="inlineStr">
        <is>
          <t>Internal</t>
        </is>
      </c>
      <c r="R10685" t="inlineStr"/>
      <c r="S10685" t="inlineStr">
        <is>
          <t>S01.151</t>
        </is>
      </c>
      <c r="T10685" t="inlineStr">
        <is>
          <t>trypsin 1</t>
        </is>
      </c>
    </row>
    <row r="10686">
      <c r="A10686" s="1" t="n">
        <v>10684</v>
      </c>
      <c r="B10686" t="inlineStr">
        <is>
          <t>VLGELWPLFGGR</t>
        </is>
      </c>
      <c r="C10686" t="inlineStr">
        <is>
          <t>P28288</t>
        </is>
      </c>
      <c r="D10686" t="inlineStr">
        <is>
          <t>ABCD3_HUMAN</t>
        </is>
      </c>
      <c r="E10686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0686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0686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0686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0686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0686" t="inlineStr"/>
      <c r="K10686" t="n">
        <v>659</v>
      </c>
      <c r="L10686" t="n">
        <v>485</v>
      </c>
      <c r="M10686" t="n">
        <v>496</v>
      </c>
      <c r="N10686" t="n">
        <v>484</v>
      </c>
      <c r="O10686" t="inlineStr">
        <is>
          <t>SLFR(484).(485)VLGELWPLFGGR</t>
        </is>
      </c>
      <c r="P10686" t="inlineStr">
        <is>
          <t>SLFRVLGE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AQDIQCGLQSR</t>
        </is>
      </c>
      <c r="C10687" t="inlineStr">
        <is>
          <t>Q8WVJ2</t>
        </is>
      </c>
      <c r="D10687" t="inlineStr">
        <is>
          <t>NUDC2_HUMAN</t>
        </is>
      </c>
      <c r="E10687" t="inlineStr">
        <is>
          <t>MSAPFEERSGVVPCGTPWGQWYQTLEEVFIEVQVPPGTRAQDIQCGLQSRHVALSVGGREILKGKLFDSTIADEGTWTLEDRKMVRIVLTKTKRDAANCWTSLLESEYAADPWVQDQMQRKLTLERFQKENPGFDFSGAEISGNYTKGGPDFSNLEK</t>
        </is>
      </c>
      <c r="F10687" t="inlineStr">
        <is>
          <t>RecName: Full=NudC domain-containing protein 2;</t>
        </is>
      </c>
      <c r="G10687" t="inlineStr">
        <is>
          <t>Acetylation|Centromere|Chromosome|Cytoplasm|Cytoskeleton|Kinetochore|Phosphoprotein|Reference proteome</t>
        </is>
      </c>
      <c r="H10687" t="inlineStr">
        <is>
          <t>GO:0005737|GO:0005829|GO:0045171|GO:0000776|GO:0015630|GO:0005815|GO:0072686|GO:0000922|GO:0051082|GO:0006457</t>
        </is>
      </c>
      <c r="I10687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0687" t="inlineStr"/>
      <c r="K10687" t="n">
        <v>157</v>
      </c>
      <c r="L10687" t="n">
        <v>40</v>
      </c>
      <c r="M10687" t="n">
        <v>50</v>
      </c>
      <c r="N10687" t="n">
        <v>39</v>
      </c>
      <c r="O10687" t="inlineStr">
        <is>
          <t>PGTR(39).(40)AQDIQCGLQSR</t>
        </is>
      </c>
      <c r="P10687" t="inlineStr">
        <is>
          <t>PGTRAQDI</t>
        </is>
      </c>
      <c r="Q10687" t="inlineStr">
        <is>
          <t>Internal</t>
        </is>
      </c>
      <c r="R10687" t="inlineStr"/>
      <c r="S10687" t="inlineStr"/>
      <c r="T10687" t="inlineStr"/>
    </row>
    <row r="10688">
      <c r="A10688" s="1" t="n">
        <v>10686</v>
      </c>
      <c r="B10688" t="inlineStr">
        <is>
          <t>LEEQLGR</t>
        </is>
      </c>
      <c r="C10688" t="inlineStr">
        <is>
          <t>Q9BR76</t>
        </is>
      </c>
      <c r="D10688" t="inlineStr">
        <is>
          <t>COR1B_HUMAN</t>
        </is>
      </c>
      <c r="E10688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0688" t="inlineStr">
        <is>
          <t>RecName: Full=Coronin-1B; AltName: Full=Coronin-2;</t>
        </is>
      </c>
      <c r="G10688" t="inlineStr">
        <is>
          <t>Actin-binding|Coiled coil|Cytoplasm|Cytoskeleton|Phosphoprotein|Reference proteome|Repeat|WD repeat</t>
        </is>
      </c>
      <c r="H10688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0688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0688" t="inlineStr"/>
      <c r="K10688" t="n">
        <v>489</v>
      </c>
      <c r="L10688" t="n">
        <v>477</v>
      </c>
      <c r="M10688" t="n">
        <v>483</v>
      </c>
      <c r="N10688" t="n">
        <v>476</v>
      </c>
      <c r="O10688" t="inlineStr">
        <is>
          <t>RICR(476).(477)LEEQLGR</t>
        </is>
      </c>
      <c r="P10688" t="inlineStr">
        <is>
          <t>RICRLEEQ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AQEPLVDGCSGGGR</t>
        </is>
      </c>
      <c r="C10689" t="inlineStr">
        <is>
          <t>Q7Z2K6</t>
        </is>
      </c>
      <c r="D10689" t="inlineStr">
        <is>
          <t>ERMP1_HUMAN</t>
        </is>
      </c>
      <c r="E10689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0689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0689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0689" t="inlineStr">
        <is>
          <t>GO:0005783|GO:0005789|GO:0016020|GO:0046872|GO:0008235|GO:0034599|GO:0030968|GO:0006508</t>
        </is>
      </c>
      <c r="I10689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0689" t="inlineStr"/>
      <c r="K10689" t="n">
        <v>904</v>
      </c>
      <c r="L10689" t="n">
        <v>35</v>
      </c>
      <c r="M10689" t="n">
        <v>48</v>
      </c>
      <c r="N10689" t="n">
        <v>34</v>
      </c>
      <c r="O10689" t="inlineStr">
        <is>
          <t>REAR(34).(35)AQEPLVDGCSGGGR</t>
        </is>
      </c>
      <c r="P10689" t="inlineStr">
        <is>
          <t>REARAQEP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VLEGLREDMLETLVPKAEGDR</t>
        </is>
      </c>
      <c r="C10690" t="inlineStr">
        <is>
          <t>Q92917</t>
        </is>
      </c>
      <c r="D10690" t="inlineStr">
        <is>
          <t>GPKOW_HUMAN</t>
        </is>
      </c>
      <c r="E1069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0690" t="inlineStr">
        <is>
          <t>RecName: Full=G-patch domain and KOW motifs-containing protein; AltName: Full=G-patch domain-containing protein 5; AltName: Full=Protein MOS2 homolog; AltName: Full=Protein T54;</t>
        </is>
      </c>
      <c r="G10690" t="inlineStr">
        <is>
          <t>3D-structure|Acetylation|Isopeptide bond|mRNA processing|mRNA splicing|Nucleus|Phosphoprotein|Reference proteome|Repeat|RNA-binding|Ubl conjugation</t>
        </is>
      </c>
      <c r="H10690" t="inlineStr">
        <is>
          <t>GO:0005654|GO:0005634|GO:0005681|GO:0003723|GO:0000398</t>
        </is>
      </c>
      <c r="I10690" t="inlineStr">
        <is>
          <t>C:nucleoplasm|C:nucleus|C:spliceosomal complex|F:RNA binding|P:mRNA splicing, via spliceosome</t>
        </is>
      </c>
      <c r="J10690" t="inlineStr"/>
      <c r="K10690" t="n">
        <v>476</v>
      </c>
      <c r="L10690" t="n">
        <v>401</v>
      </c>
      <c r="M10690" t="n">
        <v>421</v>
      </c>
      <c r="N10690" t="n">
        <v>400</v>
      </c>
      <c r="O10690" t="inlineStr">
        <is>
          <t>DEGR(400).(401)VLEGLREDMLETLVPKAEGDR</t>
        </is>
      </c>
      <c r="P10690" t="inlineStr">
        <is>
          <t>DEGRVLEG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VIEETEER</t>
        </is>
      </c>
      <c r="C10691" t="inlineStr">
        <is>
          <t>P58107</t>
        </is>
      </c>
      <c r="D10691" t="inlineStr">
        <is>
          <t>EPIPL_HUMAN</t>
        </is>
      </c>
      <c r="E106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691" t="inlineStr">
        <is>
          <t>RecName: Full=Epiplakin {ECO:0000303|PubMed:11278896}; AltName: Full=450 kDa epidermal antigen;</t>
        </is>
      </c>
      <c r="G10691" t="inlineStr">
        <is>
          <t>Cell junction|Cell membrane|Cell projection|Coiled coil|Cytoplasm|Cytoskeleton|Direct protein sequencing|Disease variant|Membrane|Phosphoprotein|Reference proteome|Repeat|Tight junction</t>
        </is>
      </c>
      <c r="H106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6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691" t="inlineStr"/>
      <c r="K10691" t="n">
        <v>5088</v>
      </c>
      <c r="L10691" t="n">
        <v>2697</v>
      </c>
      <c r="M10691" t="n">
        <v>2704</v>
      </c>
      <c r="N10691" t="n">
        <v>2696</v>
      </c>
      <c r="O10691" t="inlineStr">
        <is>
          <t>VLTR(2696).(2697)VIEETEER</t>
        </is>
      </c>
      <c r="P10691" t="inlineStr">
        <is>
          <t>VLTRVIEE</t>
        </is>
      </c>
      <c r="Q10691" t="inlineStr">
        <is>
          <t>Internal</t>
        </is>
      </c>
      <c r="R10691" t="inlineStr"/>
      <c r="S10691" t="inlineStr"/>
      <c r="T10691" t="inlineStr"/>
    </row>
    <row r="10692">
      <c r="A10692" s="1" t="n">
        <v>10690</v>
      </c>
      <c r="B10692" t="inlineStr">
        <is>
          <t>LLQLGQQPR</t>
        </is>
      </c>
      <c r="C10692" t="inlineStr">
        <is>
          <t>Q9Y446</t>
        </is>
      </c>
      <c r="D10692" t="inlineStr">
        <is>
          <t>PKP3_HUMAN</t>
        </is>
      </c>
      <c r="E1069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92" t="inlineStr">
        <is>
          <t>RecName: Full=Plakophilin-3;</t>
        </is>
      </c>
      <c r="G10692" t="inlineStr">
        <is>
          <t>Alternative promoter usage|Cell adhesion|Cell junction|Methylation|Nucleus|Phosphoprotein|Reference proteome|Repeat</t>
        </is>
      </c>
      <c r="H1069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9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92" t="inlineStr"/>
      <c r="K10692" t="n">
        <v>797</v>
      </c>
      <c r="L10692" t="n">
        <v>54</v>
      </c>
      <c r="M10692" t="n">
        <v>62</v>
      </c>
      <c r="N10692" t="n">
        <v>53</v>
      </c>
      <c r="O10692" t="inlineStr">
        <is>
          <t>VRAR(53).(54)LLQLGQQPR</t>
        </is>
      </c>
      <c r="P10692" t="inlineStr">
        <is>
          <t>VRARLLQL</t>
        </is>
      </c>
      <c r="Q10692" t="inlineStr">
        <is>
          <t>Internal</t>
        </is>
      </c>
      <c r="R10692" t="inlineStr"/>
      <c r="S10692" t="inlineStr"/>
      <c r="T10692" t="inlineStr"/>
    </row>
    <row r="10693">
      <c r="A10693" s="1" t="n">
        <v>10691</v>
      </c>
      <c r="B10693" t="inlineStr">
        <is>
          <t>LLQLQEQMR</t>
        </is>
      </c>
      <c r="C10693" t="inlineStr">
        <is>
          <t>P15924</t>
        </is>
      </c>
      <c r="D10693" t="inlineStr">
        <is>
          <t>DESP_HUMAN</t>
        </is>
      </c>
      <c r="E1069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93" t="inlineStr">
        <is>
          <t>RecName: Full=Desmoplakin; Short=DP; AltName: Full=250/210 kDa paraneoplastic pemphigus antigen;</t>
        </is>
      </c>
      <c r="G1069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9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9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93" t="inlineStr"/>
      <c r="K10693" t="n">
        <v>2871</v>
      </c>
      <c r="L10693" t="n">
        <v>142</v>
      </c>
      <c r="M10693" t="n">
        <v>150</v>
      </c>
      <c r="N10693" t="n">
        <v>141</v>
      </c>
      <c r="O10693" t="inlineStr">
        <is>
          <t>YQKR(141).(142)LLQLQEQMR</t>
        </is>
      </c>
      <c r="P10693" t="inlineStr">
        <is>
          <t>YQKRLLQL</t>
        </is>
      </c>
      <c r="Q10693" t="inlineStr">
        <is>
          <t>Internal</t>
        </is>
      </c>
      <c r="R10693" t="inlineStr"/>
      <c r="S10693" t="inlineStr"/>
      <c r="T10693" t="inlineStr"/>
    </row>
    <row r="10694">
      <c r="A10694" s="1" t="n">
        <v>10692</v>
      </c>
      <c r="B10694" t="inlineStr">
        <is>
          <t>LLQLQEQMR</t>
        </is>
      </c>
      <c r="C10694" t="inlineStr">
        <is>
          <t>P15924</t>
        </is>
      </c>
      <c r="D10694" t="inlineStr">
        <is>
          <t>DESP_HUMAN</t>
        </is>
      </c>
      <c r="E1069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94" t="inlineStr">
        <is>
          <t>RecName: Full=Desmoplakin; Short=DP; AltName: Full=250/210 kDa paraneoplastic pemphigus antigen;</t>
        </is>
      </c>
      <c r="G1069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9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9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94" t="inlineStr"/>
      <c r="K10694" t="n">
        <v>2871</v>
      </c>
      <c r="L10694" t="n">
        <v>142</v>
      </c>
      <c r="M10694" t="n">
        <v>150</v>
      </c>
      <c r="N10694" t="n">
        <v>141</v>
      </c>
      <c r="O10694" t="inlineStr">
        <is>
          <t>YQKR(141).(142)LLQLQEQMR</t>
        </is>
      </c>
      <c r="P10694" t="inlineStr">
        <is>
          <t>YQKRLLQL</t>
        </is>
      </c>
      <c r="Q10694" t="inlineStr">
        <is>
          <t>Internal</t>
        </is>
      </c>
      <c r="R10694" t="inlineStr"/>
      <c r="S10694" t="inlineStr"/>
      <c r="T10694" t="inlineStr"/>
    </row>
    <row r="10695">
      <c r="A10695" s="1" t="n">
        <v>10693</v>
      </c>
      <c r="B10695" t="inlineStr">
        <is>
          <t>VLEQLIVAHFPMQSR</t>
        </is>
      </c>
      <c r="C10695" t="inlineStr">
        <is>
          <t>P78527</t>
        </is>
      </c>
      <c r="D10695" t="inlineStr">
        <is>
          <t>PRKDC_HUMAN</t>
        </is>
      </c>
      <c r="E1069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69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69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69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69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695" t="inlineStr"/>
      <c r="K10695" t="n">
        <v>4128</v>
      </c>
      <c r="L10695" t="n">
        <v>1713</v>
      </c>
      <c r="M10695" t="n">
        <v>1727</v>
      </c>
      <c r="N10695" t="n">
        <v>1712</v>
      </c>
      <c r="O10695" t="inlineStr">
        <is>
          <t>ELRR(1712).(1713)VLEQLIVAHFPMQSR</t>
        </is>
      </c>
      <c r="P10695" t="inlineStr">
        <is>
          <t>ELRRVLEQ</t>
        </is>
      </c>
      <c r="Q10695" t="inlineStr">
        <is>
          <t>Internal</t>
        </is>
      </c>
      <c r="R10695" t="inlineStr"/>
      <c r="S10695" t="inlineStr">
        <is>
          <t>S01.151</t>
        </is>
      </c>
      <c r="T10695" t="inlineStr">
        <is>
          <t>trypsin 1</t>
        </is>
      </c>
    </row>
    <row r="10696">
      <c r="A10696" s="1" t="n">
        <v>10694</v>
      </c>
      <c r="B10696" t="inlineStr">
        <is>
          <t>AQEQIPPGVYHISLVLTDSQNNR</t>
        </is>
      </c>
      <c r="C10696" t="inlineStr">
        <is>
          <t>P32926</t>
        </is>
      </c>
      <c r="D10696" t="inlineStr">
        <is>
          <t>DSG3_HUMAN</t>
        </is>
      </c>
      <c r="E10696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696" t="inlineStr">
        <is>
          <t>RecName: Full=Desmoglein-3 {ECO:0000305}; AltName: Full=130 kDa pemphigus vulgaris antigen; Short=PVA; AltName: Full=Cadherin family member 6; Flags: Precursor;</t>
        </is>
      </c>
      <c r="G10696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696" t="inlineStr">
        <is>
          <t>GO:0001533|GO:0005829|GO:0030057|GO:0070062|GO:0005886|GO:0005509|GO:0098609|GO:0007156</t>
        </is>
      </c>
      <c r="I10696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696" t="inlineStr"/>
      <c r="K10696" t="n">
        <v>999</v>
      </c>
      <c r="L10696" t="n">
        <v>553</v>
      </c>
      <c r="M10696" t="n">
        <v>575</v>
      </c>
      <c r="N10696" t="n">
        <v>552</v>
      </c>
      <c r="O10696" t="inlineStr">
        <is>
          <t>ALLR(552).(553)AQEQIPPGVYHISLVLTDSQNNR</t>
        </is>
      </c>
      <c r="P10696" t="inlineStr">
        <is>
          <t>ALLRAQEQ</t>
        </is>
      </c>
      <c r="Q10696" t="inlineStr">
        <is>
          <t>Internal</t>
        </is>
      </c>
      <c r="R10696" t="inlineStr"/>
      <c r="S10696" t="inlineStr"/>
      <c r="T10696" t="inlineStr"/>
    </row>
    <row r="10697">
      <c r="A10697" s="1" t="n">
        <v>10695</v>
      </c>
      <c r="B10697" t="inlineStr">
        <is>
          <t>ILQLCMGNHELYMR</t>
        </is>
      </c>
      <c r="C10697" t="inlineStr">
        <is>
          <t>P15311</t>
        </is>
      </c>
      <c r="D10697" t="inlineStr">
        <is>
          <t>EZRI_HUMAN</t>
        </is>
      </c>
      <c r="E1069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97" t="inlineStr">
        <is>
          <t>RecName: Full=Ezrin; AltName: Full=Cytovillin; AltName: Full=Villin-2; AltName: Full=p81;</t>
        </is>
      </c>
      <c r="G10697" t="inlineStr">
        <is>
          <t>3D-structure|Acetylation|Cell membrane|Cell projection|Cell shape|Coiled coil|Cytoplasm|Cytoskeleton|Direct protein sequencing|Membrane|Phosphoprotein|Reference proteome|S-nitrosylation</t>
        </is>
      </c>
      <c r="H1069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9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97" t="inlineStr"/>
      <c r="K10697" t="n">
        <v>586</v>
      </c>
      <c r="L10697" t="n">
        <v>280</v>
      </c>
      <c r="M10697" t="n">
        <v>293</v>
      </c>
      <c r="N10697" t="n">
        <v>279</v>
      </c>
      <c r="O10697" t="inlineStr">
        <is>
          <t>INKR(279).(280)ILQLCMGNHELYMR</t>
        </is>
      </c>
      <c r="P10697" t="inlineStr">
        <is>
          <t>INKRILQL</t>
        </is>
      </c>
      <c r="Q10697" t="inlineStr">
        <is>
          <t>Internal</t>
        </is>
      </c>
      <c r="R10697" t="inlineStr"/>
      <c r="S10697" t="inlineStr">
        <is>
          <t>S01.151</t>
        </is>
      </c>
      <c r="T10697" t="inlineStr">
        <is>
          <t>trypsin 1</t>
        </is>
      </c>
    </row>
    <row r="10698">
      <c r="A10698" s="1" t="n">
        <v>10696</v>
      </c>
      <c r="B10698" t="inlineStr">
        <is>
          <t>LIQIAAR</t>
        </is>
      </c>
      <c r="C10698" t="inlineStr">
        <is>
          <t>Q9BUJ2</t>
        </is>
      </c>
      <c r="D10698" t="inlineStr">
        <is>
          <t>HNRL1_HUMAN</t>
        </is>
      </c>
      <c r="E1069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69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69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698" t="inlineStr">
        <is>
          <t>GO:0005654|GO:0005634|GO:1990904|GO:0045202|GO:0019899|GO:0003723|GO:0009615|GO:0006396</t>
        </is>
      </c>
      <c r="I10698" t="inlineStr">
        <is>
          <t>C:nucleoplasm|C:nucleus|C:ribonucleoprotein complex|C:synapse|F:enzyme binding|F:RNA binding|P:response to virus|P:RNA processing</t>
        </is>
      </c>
      <c r="J10698" t="inlineStr"/>
      <c r="K10698" t="n">
        <v>856</v>
      </c>
      <c r="L10698" t="n">
        <v>491</v>
      </c>
      <c r="M10698" t="n">
        <v>497</v>
      </c>
      <c r="N10698" t="n">
        <v>490</v>
      </c>
      <c r="O10698" t="inlineStr">
        <is>
          <t>CLNR(490).(491)LIQIAAR</t>
        </is>
      </c>
      <c r="P10698" t="inlineStr">
        <is>
          <t>CLNRLIQI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EGGSGGDSEVQR</t>
        </is>
      </c>
      <c r="C10699" t="inlineStr">
        <is>
          <t>P62195</t>
        </is>
      </c>
      <c r="D10699" t="inlineStr">
        <is>
          <t>PRS8_HUMAN</t>
        </is>
      </c>
      <c r="E1069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69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699" t="inlineStr">
        <is>
          <t>3D-structure|Acetylation|Alternative splicing|ATP-binding|Cytoplasm|Nucleotide-binding|Nucleus|Phosphoprotein|Proteasome|Reference proteome</t>
        </is>
      </c>
      <c r="H1069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69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699" t="inlineStr"/>
      <c r="K10699" t="n">
        <v>406</v>
      </c>
      <c r="L10699" t="n">
        <v>259</v>
      </c>
      <c r="M10699" t="n">
        <v>271</v>
      </c>
      <c r="N10699" t="n">
        <v>258</v>
      </c>
      <c r="O10699" t="inlineStr">
        <is>
          <t>GSSR(258).(259)LEGGSGGDSEVQR</t>
        </is>
      </c>
      <c r="P10699" t="inlineStr">
        <is>
          <t>GSSRLEGG</t>
        </is>
      </c>
      <c r="Q10699" t="inlineStr">
        <is>
          <t>Internal</t>
        </is>
      </c>
      <c r="R10699" t="inlineStr"/>
      <c r="S10699" t="inlineStr">
        <is>
          <t>M04.001|S01.151</t>
        </is>
      </c>
      <c r="T10699" t="inlineStr">
        <is>
          <t>thermolysin|trypsin 1</t>
        </is>
      </c>
    </row>
    <row r="10700">
      <c r="A10700" s="1" t="n">
        <v>10698</v>
      </c>
      <c r="B10700" t="inlineStr">
        <is>
          <t>AQAEAQQPTFDALR</t>
        </is>
      </c>
      <c r="C10700" t="inlineStr">
        <is>
          <t>Q15149</t>
        </is>
      </c>
      <c r="D10700" t="inlineStr">
        <is>
          <t>PLEC_HUMAN</t>
        </is>
      </c>
      <c r="E107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0" t="inlineStr">
        <is>
          <t>RecName: Full=Plectin; Short=PCN; Short=PLTN; AltName: Full=Hemidesmosomal protein 1; Short=HD1; AltName: Full=Plectin-1;</t>
        </is>
      </c>
      <c r="G107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0" t="inlineStr"/>
      <c r="K10700" t="n">
        <v>4684</v>
      </c>
      <c r="L10700" t="n">
        <v>1274</v>
      </c>
      <c r="M10700" t="n">
        <v>1287</v>
      </c>
      <c r="N10700" t="n">
        <v>1273</v>
      </c>
      <c r="O10700" t="inlineStr">
        <is>
          <t>KKLR(1273).(1274)AQAEAQQPTFDALR</t>
        </is>
      </c>
      <c r="P10700" t="inlineStr">
        <is>
          <t>KKLRAQAE</t>
        </is>
      </c>
      <c r="Q10700" t="inlineStr">
        <is>
          <t>Internal</t>
        </is>
      </c>
      <c r="R10700" t="inlineStr"/>
      <c r="S10700" t="inlineStr">
        <is>
          <t>C01.009|C01.032|C01.034|S01.151</t>
        </is>
      </c>
      <c r="T10700" t="inlineStr">
        <is>
          <t>cathepsin V|cathepsin L|cathepsin S|trypsin 1</t>
        </is>
      </c>
    </row>
    <row r="10701">
      <c r="A10701" s="1" t="n">
        <v>10699</v>
      </c>
      <c r="B10701" t="inlineStr">
        <is>
          <t>LEGEECR</t>
        </is>
      </c>
      <c r="C10701" t="inlineStr">
        <is>
          <t>Q7RTS7</t>
        </is>
      </c>
      <c r="D10701" t="inlineStr">
        <is>
          <t>K2C74_HUMAN</t>
        </is>
      </c>
      <c r="E10701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0701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0701" t="inlineStr">
        <is>
          <t>Coiled coil|Disease variant|Ectodermal dysplasia|Hypotrichosis|Intermediate filament|Keratin|Phosphoprotein|Reference proteome</t>
        </is>
      </c>
      <c r="H10701" t="inlineStr">
        <is>
          <t>GO:0005737|GO:0005829|GO:0070062|GO:0045095|GO:1990254|GO:0030280|GO:0045104|GO:0045109|GO:0031424</t>
        </is>
      </c>
      <c r="I10701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0701" t="inlineStr"/>
      <c r="K10701" t="n">
        <v>529</v>
      </c>
      <c r="L10701" t="n">
        <v>446</v>
      </c>
      <c r="M10701" t="n">
        <v>452</v>
      </c>
      <c r="N10701" t="n">
        <v>445</v>
      </c>
      <c r="O10701" t="inlineStr">
        <is>
          <t>YRKL(445).(446)LEGEECR</t>
        </is>
      </c>
      <c r="P10701" t="inlineStr">
        <is>
          <t>YRKLLEGE</t>
        </is>
      </c>
      <c r="Q10701" t="inlineStr">
        <is>
          <t>Internal</t>
        </is>
      </c>
      <c r="R10701" t="inlineStr"/>
      <c r="S10701" t="inlineStr"/>
      <c r="T10701" t="inlineStr"/>
    </row>
    <row r="10702">
      <c r="A10702" s="1" t="n">
        <v>10700</v>
      </c>
      <c r="B10702" t="inlineStr">
        <is>
          <t>VLHVSENPVPLTVR</t>
        </is>
      </c>
      <c r="C10702" t="inlineStr">
        <is>
          <t>Q8N1G4</t>
        </is>
      </c>
      <c r="D10702" t="inlineStr">
        <is>
          <t>LRC47_HUMAN</t>
        </is>
      </c>
      <c r="E1070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0702" t="inlineStr">
        <is>
          <t>RecName: Full=Leucine-rich repeat-containing protein 47;</t>
        </is>
      </c>
      <c r="G10702" t="inlineStr">
        <is>
          <t>3D-structure|Acetylation|Coiled coil|Direct protein sequencing|Leucine-rich repeat|Phosphoprotein|Reference proteome|Repeat</t>
        </is>
      </c>
      <c r="H10702" t="inlineStr">
        <is>
          <t>GO:0004826|GO:0003723|GO:0006432</t>
        </is>
      </c>
      <c r="I10702" t="inlineStr">
        <is>
          <t>F:phenylalanine-tRNA ligase activity|F:RNA binding|P:phenylalanyl-tRNA aminoacylation</t>
        </is>
      </c>
      <c r="J10702" t="inlineStr"/>
      <c r="K10702" t="n">
        <v>583</v>
      </c>
      <c r="L10702" t="n">
        <v>311</v>
      </c>
      <c r="M10702" t="n">
        <v>324</v>
      </c>
      <c r="N10702" t="n">
        <v>310</v>
      </c>
      <c r="O10702" t="inlineStr">
        <is>
          <t>LLLR(310).(311)VLHVSENPVPLTVR</t>
        </is>
      </c>
      <c r="P10702" t="inlineStr">
        <is>
          <t>LLLRVLHV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VIHVAGKETTNIFSNCGCVR</t>
        </is>
      </c>
      <c r="C10703" t="inlineStr">
        <is>
          <t>Q9UBB4</t>
        </is>
      </c>
      <c r="D10703" t="inlineStr">
        <is>
          <t>ATX10_HUMAN</t>
        </is>
      </c>
      <c r="E10703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0703" t="inlineStr">
        <is>
          <t>RecName: Full=Ataxin-10; AltName: Full=Brain protein E46 homolog; AltName: Full=Spinocerebellar ataxia type 10 protein;</t>
        </is>
      </c>
      <c r="G10703" t="inlineStr">
        <is>
          <t>Alternative splicing|Ciliopathy|Cytoplasm|Methylation|Neurodegeneration|Phosphoprotein|Reference proteome|Spinocerebellar ataxia</t>
        </is>
      </c>
      <c r="H10703" t="inlineStr">
        <is>
          <t>GO:0005737|GO:0005829|GO:0030425|GO:0005615|GO:0016020|GO:0043025|GO:0048471|GO:0005886|GO:0060271|GO:0007399|GO:0031175</t>
        </is>
      </c>
      <c r="I10703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0703" t="inlineStr"/>
      <c r="K10703" t="n">
        <v>475</v>
      </c>
      <c r="L10703" t="n">
        <v>339</v>
      </c>
      <c r="M10703" t="n">
        <v>358</v>
      </c>
      <c r="N10703" t="n">
        <v>338</v>
      </c>
      <c r="O10703" t="inlineStr">
        <is>
          <t>DLLR(338).(339)VIHVAGKETTNIFSNCGCVR</t>
        </is>
      </c>
      <c r="P10703" t="inlineStr">
        <is>
          <t>DLLRVIHV</t>
        </is>
      </c>
      <c r="Q10703" t="inlineStr">
        <is>
          <t>Internal</t>
        </is>
      </c>
      <c r="R10703" t="inlineStr"/>
      <c r="S10703" t="inlineStr"/>
      <c r="T10703" t="inlineStr"/>
    </row>
    <row r="10704">
      <c r="A10704" s="1" t="n">
        <v>10702</v>
      </c>
      <c r="B10704" t="inlineStr">
        <is>
          <t>VLGTSPEAIDSAENR</t>
        </is>
      </c>
      <c r="C10704" t="inlineStr">
        <is>
          <t>P27708</t>
        </is>
      </c>
      <c r="D10704" t="inlineStr">
        <is>
          <t>PYR1_HUMAN</t>
        </is>
      </c>
      <c r="E1070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70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70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70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70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704" t="inlineStr"/>
      <c r="K10704" t="n">
        <v>2225</v>
      </c>
      <c r="L10704" t="n">
        <v>1034</v>
      </c>
      <c r="M10704" t="n">
        <v>1048</v>
      </c>
      <c r="N10704" t="n">
        <v>1033</v>
      </c>
      <c r="O10704" t="inlineStr">
        <is>
          <t>QQCR(1033).(1034)VLGTSPEAIDSAENR</t>
        </is>
      </c>
      <c r="P10704" t="inlineStr">
        <is>
          <t>QQCRVLGT</t>
        </is>
      </c>
      <c r="Q10704" t="inlineStr">
        <is>
          <t>Internal</t>
        </is>
      </c>
      <c r="R10704" t="inlineStr"/>
      <c r="S10704" t="inlineStr">
        <is>
          <t>S01.151</t>
        </is>
      </c>
      <c r="T10704" t="inlineStr">
        <is>
          <t>trypsin 1</t>
        </is>
      </c>
    </row>
    <row r="10705">
      <c r="A10705" s="1" t="n">
        <v>10703</v>
      </c>
      <c r="B10705" t="inlineStr">
        <is>
          <t>AQAEAQQPTFDALRDELR</t>
        </is>
      </c>
      <c r="C10705" t="inlineStr">
        <is>
          <t>Q15149</t>
        </is>
      </c>
      <c r="D10705" t="inlineStr">
        <is>
          <t>PLEC_HUMAN</t>
        </is>
      </c>
      <c r="E107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5" t="inlineStr">
        <is>
          <t>RecName: Full=Plectin; Short=PCN; Short=PLTN; AltName: Full=Hemidesmosomal protein 1; Short=HD1; AltName: Full=Plectin-1;</t>
        </is>
      </c>
      <c r="G107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5" t="inlineStr"/>
      <c r="K10705" t="n">
        <v>4684</v>
      </c>
      <c r="L10705" t="n">
        <v>1274</v>
      </c>
      <c r="M10705" t="n">
        <v>1291</v>
      </c>
      <c r="N10705" t="n">
        <v>1273</v>
      </c>
      <c r="O10705" t="inlineStr">
        <is>
          <t>KKLR(1273).(1274)AQAEAQQPTFDALRDELR</t>
        </is>
      </c>
      <c r="P10705" t="inlineStr">
        <is>
          <t>KKLRAQAE</t>
        </is>
      </c>
      <c r="Q10705" t="inlineStr">
        <is>
          <t>Internal</t>
        </is>
      </c>
      <c r="R10705" t="inlineStr"/>
      <c r="S10705" t="inlineStr">
        <is>
          <t>C01.009|C01.032|C01.034|S01.151</t>
        </is>
      </c>
      <c r="T10705" t="inlineStr">
        <is>
          <t>cathepsin V|cathepsin L|cathepsin S|trypsin 1</t>
        </is>
      </c>
    </row>
    <row r="10706">
      <c r="A10706" s="1" t="n">
        <v>10704</v>
      </c>
      <c r="B10706" t="inlineStr">
        <is>
          <t>AQAVSEDAGGNEGR</t>
        </is>
      </c>
      <c r="C10706" t="inlineStr">
        <is>
          <t>P55884</t>
        </is>
      </c>
      <c r="D10706" t="inlineStr">
        <is>
          <t>EIF3B_HUMAN</t>
        </is>
      </c>
      <c r="E1070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70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706" t="inlineStr">
        <is>
          <t>3D-structure|Acetylation|Alternative splicing|Cytoplasm|Initiation factor|Phosphoprotein|Protein biosynthesis|Reference proteome|Repeat|RNA-binding|WD repeat</t>
        </is>
      </c>
      <c r="H10706" t="inlineStr">
        <is>
          <t>GO:0010494|GO:0005829|GO:0016282|GO:0033290|GO:0005852|GO:0071541|GO:0070062|GO:0045202|GO:0060090|GO:0003723|GO:0003743|GO:0031369|GO:0001732|GO:0075522|GO:0006446|GO:0006413|GO:0075525</t>
        </is>
      </c>
      <c r="I1070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706" t="inlineStr"/>
      <c r="K10706" t="n">
        <v>814</v>
      </c>
      <c r="L10706" t="n">
        <v>121</v>
      </c>
      <c r="M10706" t="n">
        <v>134</v>
      </c>
      <c r="N10706" t="n">
        <v>120</v>
      </c>
      <c r="O10706" t="inlineStr">
        <is>
          <t>SDSR(120).(121)AQAVSEDAGGNEGR</t>
        </is>
      </c>
      <c r="P10706" t="inlineStr">
        <is>
          <t>SDSRAQAV</t>
        </is>
      </c>
      <c r="Q10706" t="inlineStr">
        <is>
          <t>Internal</t>
        </is>
      </c>
      <c r="R10706" t="inlineStr"/>
      <c r="S10706" t="inlineStr">
        <is>
          <t>S01.135</t>
        </is>
      </c>
      <c r="T10706" t="inlineStr">
        <is>
          <t>granzyme A</t>
        </is>
      </c>
    </row>
    <row r="10707">
      <c r="A10707" s="1" t="n">
        <v>10705</v>
      </c>
      <c r="B10707" t="inlineStr">
        <is>
          <t>VIGSGCNLDSAR</t>
        </is>
      </c>
      <c r="C10707" t="inlineStr">
        <is>
          <t>P00338</t>
        </is>
      </c>
      <c r="D10707" t="inlineStr">
        <is>
          <t>LDHA_HUMAN</t>
        </is>
      </c>
      <c r="E10707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0707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0707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0707" t="inlineStr">
        <is>
          <t>GO:0005829|GO:0070062|GO:0016020|GO:0005739|GO:0005634|GO:1990204|GO:0045296|GO:0042802|GO:0004459|GO:0006096|GO:0006089|GO:0006090|GO:0021762</t>
        </is>
      </c>
      <c r="I10707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0707" t="inlineStr"/>
      <c r="K10707" t="n">
        <v>332</v>
      </c>
      <c r="L10707" t="n">
        <v>158</v>
      </c>
      <c r="M10707" t="n">
        <v>169</v>
      </c>
      <c r="N10707" t="n">
        <v>157</v>
      </c>
      <c r="O10707" t="inlineStr">
        <is>
          <t>PKNR(157).(158)VIGSGCNLDSAR</t>
        </is>
      </c>
      <c r="P10707" t="inlineStr">
        <is>
          <t>PKNRVIGS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AQAEQAALR</t>
        </is>
      </c>
      <c r="C10708" t="inlineStr">
        <is>
          <t>Q15149</t>
        </is>
      </c>
      <c r="D10708" t="inlineStr">
        <is>
          <t>PLEC_HUMAN</t>
        </is>
      </c>
      <c r="E107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8" t="inlineStr">
        <is>
          <t>RecName: Full=Plectin; Short=PCN; Short=PLTN; AltName: Full=Hemidesmosomal protein 1; Short=HD1; AltName: Full=Plectin-1;</t>
        </is>
      </c>
      <c r="G107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8" t="inlineStr"/>
      <c r="K10708" t="n">
        <v>4684</v>
      </c>
      <c r="L10708" t="n">
        <v>2287</v>
      </c>
      <c r="M10708" t="n">
        <v>2295</v>
      </c>
      <c r="N10708" t="n">
        <v>2286</v>
      </c>
      <c r="O10708" t="inlineStr">
        <is>
          <t>AARR(2286).(2287)AQAEQAALR</t>
        </is>
      </c>
      <c r="P10708" t="inlineStr">
        <is>
          <t>AARRAQAE</t>
        </is>
      </c>
      <c r="Q10708" t="inlineStr">
        <is>
          <t>Internal</t>
        </is>
      </c>
      <c r="R10708" t="inlineStr"/>
      <c r="S10708" t="inlineStr">
        <is>
          <t>S01.151</t>
        </is>
      </c>
      <c r="T10708" t="inlineStr">
        <is>
          <t>trypsin 1</t>
        </is>
      </c>
    </row>
    <row r="10709">
      <c r="A10709" s="1" t="n">
        <v>10707</v>
      </c>
      <c r="B10709" t="inlineStr">
        <is>
          <t>VLGPELSSYHLDGLEPATQYR</t>
        </is>
      </c>
      <c r="C10709" t="inlineStr">
        <is>
          <t>Q02388</t>
        </is>
      </c>
      <c r="D10709" t="inlineStr">
        <is>
          <t>CO7A1_HUMAN</t>
        </is>
      </c>
      <c r="E10709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09" t="inlineStr">
        <is>
          <t>RecName: Full=Collagen alpha-1(VII) chain; AltName: Full=Long-chain collagen; Short=LC collagen; Flags: Precursor;</t>
        </is>
      </c>
      <c r="G10709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09" t="inlineStr">
        <is>
          <t>GO:0005604|GO:0005590|GO:0062023|GO:0030134|GO:0005788|GO:0033116|GO:0005576|GO:0005615|GO:0030020|GO:0004867|GO:0007155|GO:0035987|GO:0008544|GO:0030198|GO:0010466</t>
        </is>
      </c>
      <c r="I10709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09" t="inlineStr"/>
      <c r="K10709" t="n">
        <v>2944</v>
      </c>
      <c r="L10709" t="n">
        <v>911</v>
      </c>
      <c r="M10709" t="n">
        <v>931</v>
      </c>
      <c r="N10709" t="n">
        <v>910</v>
      </c>
      <c r="O10709" t="inlineStr">
        <is>
          <t>EQSR(910).(911)VLGPELSSYHLDGLEPATQYR</t>
        </is>
      </c>
      <c r="P10709" t="inlineStr">
        <is>
          <t>EQSRVLGP</t>
        </is>
      </c>
      <c r="Q10709" t="inlineStr">
        <is>
          <t>Internal</t>
        </is>
      </c>
      <c r="R10709" t="inlineStr"/>
      <c r="S10709" t="inlineStr"/>
      <c r="T10709" t="inlineStr"/>
    </row>
    <row r="10710">
      <c r="A10710" s="1" t="n">
        <v>10708</v>
      </c>
      <c r="B10710" t="inlineStr">
        <is>
          <t>AQAGLCVCASSEPVCGSDANTYANLCQLR</t>
        </is>
      </c>
      <c r="C10710" t="inlineStr">
        <is>
          <t>Q92743</t>
        </is>
      </c>
      <c r="D10710" t="inlineStr">
        <is>
          <t>HTRA1_HUMAN</t>
        </is>
      </c>
      <c r="E10710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10710" t="inlineStr">
        <is>
          <t>RecName: Full=Serine protease HTRA1; EC=3.4.21.-; AltName: Full=High-temperature requirement A serine peptidase 1; AltName: Full=L56; AltName: Full=Serine protease 11; Flags: Precursor;</t>
        </is>
      </c>
      <c r="G10710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10710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10710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10710" t="inlineStr"/>
      <c r="K10710" t="n">
        <v>480</v>
      </c>
      <c r="L10710" t="n">
        <v>105</v>
      </c>
      <c r="M10710" t="n">
        <v>133</v>
      </c>
      <c r="N10710" t="n">
        <v>104</v>
      </c>
      <c r="O10710" t="inlineStr">
        <is>
          <t>VRRR(104).(105)AQAGLCVCASSEPVCGSDANTYANLCQLR</t>
        </is>
      </c>
      <c r="P10710" t="inlineStr">
        <is>
          <t>VRRRAQAG</t>
        </is>
      </c>
      <c r="Q10710" t="inlineStr">
        <is>
          <t>Internal</t>
        </is>
      </c>
      <c r="R10710" t="inlineStr"/>
      <c r="S10710" t="inlineStr"/>
      <c r="T10710" t="inlineStr"/>
    </row>
    <row r="10711">
      <c r="A10711" s="1" t="n">
        <v>10709</v>
      </c>
      <c r="B10711" t="inlineStr">
        <is>
          <t>VLGLVLLR</t>
        </is>
      </c>
      <c r="C10711" t="inlineStr">
        <is>
          <t>P14678</t>
        </is>
      </c>
      <c r="D10711" t="inlineStr">
        <is>
          <t>RSMB_HUMAN</t>
        </is>
      </c>
      <c r="E10711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711" t="inlineStr">
        <is>
          <t>RecName: Full=Small nuclear ribonucleoprotein-associated proteins B and B'; Short=snRNP-B; AltName: Full=Sm protein B/B'; Short=Sm-B/B'; Short=SmB/B';</t>
        </is>
      </c>
      <c r="G10711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711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711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711" t="inlineStr"/>
      <c r="K10711" t="n">
        <v>240</v>
      </c>
      <c r="L10711" t="n">
        <v>66</v>
      </c>
      <c r="M10711" t="n">
        <v>73</v>
      </c>
      <c r="N10711" t="n">
        <v>65</v>
      </c>
      <c r="O10711" t="inlineStr">
        <is>
          <t>EEKR(65).(66)VLGLVLLR</t>
        </is>
      </c>
      <c r="P10711" t="inlineStr">
        <is>
          <t>EEKRVLGL</t>
        </is>
      </c>
      <c r="Q10711" t="inlineStr">
        <is>
          <t>Internal</t>
        </is>
      </c>
      <c r="R10711" t="inlineStr"/>
      <c r="S10711" t="inlineStr"/>
      <c r="T10711" t="inlineStr"/>
    </row>
    <row r="10712">
      <c r="A10712" s="1" t="n">
        <v>10710</v>
      </c>
      <c r="B10712" t="inlineStr">
        <is>
          <t>VIGLSSDLQQVGGASAR</t>
        </is>
      </c>
      <c r="C10712" t="inlineStr">
        <is>
          <t>O00303</t>
        </is>
      </c>
      <c r="D10712" t="inlineStr">
        <is>
          <t>EIF3F_HUMAN</t>
        </is>
      </c>
      <c r="E10712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0712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0712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0712" t="inlineStr">
        <is>
          <t>GO:0005829|GO:0016282|GO:0033290|GO:0005852|GO:0071541|GO:0016020|GO:0045202|GO:0004843|GO:0042802|GO:0140492|GO:0003743|GO:0031369|GO:0001732|GO:0075522|GO:0016579|GO:0006413</t>
        </is>
      </c>
      <c r="I10712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0712" t="inlineStr"/>
      <c r="K10712" t="n">
        <v>357</v>
      </c>
      <c r="L10712" t="n">
        <v>262</v>
      </c>
      <c r="M10712" t="n">
        <v>278</v>
      </c>
      <c r="N10712" t="n">
        <v>261</v>
      </c>
      <c r="O10712" t="inlineStr">
        <is>
          <t>SPNR(261).(262)VIGLSSDLQQVGGASAR</t>
        </is>
      </c>
      <c r="P10712" t="inlineStr">
        <is>
          <t>SPNRVIGL</t>
        </is>
      </c>
      <c r="Q10712" t="inlineStr">
        <is>
          <t>Internal</t>
        </is>
      </c>
      <c r="R10712" t="inlineStr"/>
      <c r="S10712" t="inlineStr">
        <is>
          <t>S01.151</t>
        </is>
      </c>
      <c r="T10712" t="inlineStr">
        <is>
          <t>trypsin 1</t>
        </is>
      </c>
    </row>
    <row r="10713">
      <c r="A10713" s="1" t="n">
        <v>10711</v>
      </c>
      <c r="B10713" t="inlineStr">
        <is>
          <t>IEEWIGR</t>
        </is>
      </c>
      <c r="C10713" t="inlineStr">
        <is>
          <t>Q969G9</t>
        </is>
      </c>
      <c r="D10713" t="inlineStr">
        <is>
          <t>NKD1_HUMAN</t>
        </is>
      </c>
      <c r="E10713" t="inlineStr">
        <is>
          <t>MGKLHSKPAAVCKRRESPEGDSFAVSAAWARKGIEEWIGRQRCPGGVSGPRQLRLAGTIGRSTRELVGDVLRDTLSEEEEDDFRLEVALPPEKTDGLGSGDEKKMERVSEPCPGSKKQLKFEELQCDVSMEEDSRQEWTFTLYDFDNNGKVTREDITSLLHTIYEVVDSSVNHSPTSSKMLRVKLTVAPDGSQSKRSVLVNQADLQSARPRAETKPTEDLRSWEKKQRAPLRFQGDSRLEQSGCYHHCVDENIERRNHYLDLAGIENYTSQFGPGSPSVAQKSELPPRTSNPTRSRSHEPEAIHIPHRKPQGVDPASFHFLDTPIAKVSELQQRLRGTQDGSKHFVRSPKAQGKSVGVGHVARGARNKPPLGPAIPAVSPSAHLAASPALLPSLAPLGHKKHKHRAKESQQGCRGLQAPLASGGPVLGREHLRELPALVVYESQAGQPVQRHEHHHHHEHHHHYHHFYQT</t>
        </is>
      </c>
      <c r="F10713" t="inlineStr">
        <is>
          <t>RecName: Full=Protein naked cuticle homolog 1; Short=Naked-1; Short=hNkd; Short=hNkd1;</t>
        </is>
      </c>
      <c r="G10713" t="inlineStr">
        <is>
          <t>Calcium|Cell membrane|Cytoplasm|Lipoprotein|Membrane|Metal-binding|Myristate|Reference proteome|Wnt signaling pathway</t>
        </is>
      </c>
      <c r="H10713" t="inlineStr">
        <is>
          <t>GO:0005737|GO:0005886|GO:0000159|GO:0005509|GO:0030165|GO:0001754|GO:0090090|GO:1901233|GO:0030178|GO:1901231|GO:0045732|GO:2000096|GO:0090249|GO:0007525|GO:0016055</t>
        </is>
      </c>
      <c r="I10713" t="inlineStr">
        <is>
          <t>C:cytoplasm|C:plasma membrane|C:protein phosphatase type 2A complex|F:calcium ion binding|F:PDZ domain binding|P:eye photoreceptor cell differentiation|P:negative regulation of canonical Wnt signaling pathway|P:negative regulation of convergent extension involved in axis elongation|P:negative regulation of Wnt signaling pathway|P:positive regulation of non-canonical Wnt signaling pathway via JNK cascade|P:positive regulation of protein catabolic process|P:positive regulation of Wnt signaling pathway, planar cell polarity pathway|P:regulation of cell migration involved in somitogenic axis elongation|P:somatic muscle development|P:Wnt signaling pathway</t>
        </is>
      </c>
      <c r="J10713" t="inlineStr"/>
      <c r="K10713" t="n">
        <v>470</v>
      </c>
      <c r="L10713" t="n">
        <v>34</v>
      </c>
      <c r="M10713" t="n">
        <v>40</v>
      </c>
      <c r="N10713" t="n">
        <v>33</v>
      </c>
      <c r="O10713" t="inlineStr">
        <is>
          <t>ARKG(33).(34)IEEWIGR</t>
        </is>
      </c>
      <c r="P10713" t="inlineStr">
        <is>
          <t>ARKGIEEW</t>
        </is>
      </c>
      <c r="Q10713" t="inlineStr">
        <is>
          <t>Internal</t>
        </is>
      </c>
      <c r="R10713" t="inlineStr"/>
      <c r="S10713" t="inlineStr"/>
      <c r="T10713" t="inlineStr"/>
    </row>
    <row r="10714">
      <c r="A10714" s="1" t="n">
        <v>10712</v>
      </c>
      <c r="B10714" t="inlineStr">
        <is>
          <t>VIGKGGKTVNELQNLTSAEVIVPR</t>
        </is>
      </c>
      <c r="C10714" t="inlineStr">
        <is>
          <t>Q9Y6M1</t>
        </is>
      </c>
      <c r="D10714" t="inlineStr">
        <is>
          <t>IF2B2_HUMAN</t>
        </is>
      </c>
      <c r="E10714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10714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10714" t="inlineStr">
        <is>
          <t>3D-structure|Acetylation|Alternative initiation|Alternative splicing|Cytoplasm|mRNA transport|Nucleus|Phosphoprotein|Reference proteome|Repeat|RNA-binding|Translation regulation|Transport</t>
        </is>
      </c>
      <c r="H10714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10714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10714" t="inlineStr"/>
      <c r="K10714" t="n">
        <v>599</v>
      </c>
      <c r="L10714" t="n">
        <v>524</v>
      </c>
      <c r="M10714" t="n">
        <v>547</v>
      </c>
      <c r="N10714" t="n">
        <v>523</v>
      </c>
      <c r="O10714" t="inlineStr">
        <is>
          <t>TAGR(523).(524)VIGKGGKTVNELQNLTSAEVIVPR</t>
        </is>
      </c>
      <c r="P10714" t="inlineStr">
        <is>
          <t>TAGRVIGK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IEFDNDADPTSESKEDQWMGVTVQSQGPGGKVVTCAHR</t>
        </is>
      </c>
      <c r="C10715" t="inlineStr">
        <is>
          <t>P23229</t>
        </is>
      </c>
      <c r="D10715" t="inlineStr">
        <is>
          <t>ITA6_HUMAN</t>
        </is>
      </c>
      <c r="E10715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715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715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715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715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715" t="inlineStr"/>
      <c r="K10715" t="n">
        <v>1130</v>
      </c>
      <c r="L10715" t="n">
        <v>97</v>
      </c>
      <c r="M10715" t="n">
        <v>134</v>
      </c>
      <c r="N10715" t="n">
        <v>96</v>
      </c>
      <c r="O10715" t="inlineStr">
        <is>
          <t>PCTR(96).(97)IEFDNDADPTSESKEDQWMGVTVQSQGPGGKVVTCAHR</t>
        </is>
      </c>
      <c r="P10715" t="inlineStr">
        <is>
          <t>PCTRIEFD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AQFDADELR</t>
        </is>
      </c>
      <c r="C10716" t="inlineStr">
        <is>
          <t>P04083</t>
        </is>
      </c>
      <c r="D10716" t="inlineStr">
        <is>
          <t>ANXA1_HUMAN</t>
        </is>
      </c>
      <c r="E1071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71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71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71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71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716" t="inlineStr"/>
      <c r="K10716" t="n">
        <v>346</v>
      </c>
      <c r="L10716" t="n">
        <v>116</v>
      </c>
      <c r="M10716" t="n">
        <v>124</v>
      </c>
      <c r="N10716" t="n">
        <v>115</v>
      </c>
      <c r="O10716" t="inlineStr">
        <is>
          <t>LKTP(115).(116)AQFDADELR</t>
        </is>
      </c>
      <c r="P10716" t="inlineStr">
        <is>
          <t>LKTPAQFD</t>
        </is>
      </c>
      <c r="Q10716" t="inlineStr">
        <is>
          <t>Internal</t>
        </is>
      </c>
      <c r="R10716" t="inlineStr"/>
      <c r="S10716" t="inlineStr"/>
      <c r="T10716" t="inlineStr"/>
    </row>
    <row r="10717">
      <c r="A10717" s="1" t="n">
        <v>10715</v>
      </c>
      <c r="B10717" t="inlineStr">
        <is>
          <t>AQFEGIVTDLIR</t>
        </is>
      </c>
      <c r="C10717" t="inlineStr">
        <is>
          <t>P38646</t>
        </is>
      </c>
      <c r="D10717" t="inlineStr">
        <is>
          <t>GRP75_HUMAN</t>
        </is>
      </c>
      <c r="E107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7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7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71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71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717" t="inlineStr"/>
      <c r="K10717" t="n">
        <v>679</v>
      </c>
      <c r="L10717" t="n">
        <v>349</v>
      </c>
      <c r="M10717" t="n">
        <v>360</v>
      </c>
      <c r="N10717" t="n">
        <v>348</v>
      </c>
      <c r="O10717" t="inlineStr">
        <is>
          <t>KLTR(348).(349)AQFEGIVTDLIR</t>
        </is>
      </c>
      <c r="P10717" t="inlineStr">
        <is>
          <t>KLTRAQFE</t>
        </is>
      </c>
      <c r="Q10717" t="inlineStr">
        <is>
          <t>Internal</t>
        </is>
      </c>
      <c r="R10717" t="inlineStr"/>
      <c r="S10717" t="inlineStr">
        <is>
          <t>S01.151</t>
        </is>
      </c>
      <c r="T10717" t="inlineStr">
        <is>
          <t>trypsin 1</t>
        </is>
      </c>
    </row>
    <row r="10718">
      <c r="A10718" s="1" t="n">
        <v>10716</v>
      </c>
      <c r="B10718" t="inlineStr">
        <is>
          <t>AQFEQLCASLLAR</t>
        </is>
      </c>
      <c r="C10718" t="inlineStr">
        <is>
          <t>O95757</t>
        </is>
      </c>
      <c r="D10718" t="inlineStr">
        <is>
          <t>HS74L_HUMAN</t>
        </is>
      </c>
      <c r="E1071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71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718" t="inlineStr">
        <is>
          <t>ATP-binding|Chaperone|Cytoplasm|Nucleotide-binding|Nucleus|Phosphoprotein|Reference proteome|Stress response</t>
        </is>
      </c>
      <c r="H10718" t="inlineStr">
        <is>
          <t>GO:0005737|GO:0005829|GO:0005634|GO:0005524|GO:0140662|GO:0006457|GO:0006986</t>
        </is>
      </c>
      <c r="I10718" t="inlineStr">
        <is>
          <t>C:cytoplasm|C:cytosol|C:nucleus|F:ATP binding|F:ATP-dependent protein folding chaperone|P:protein folding|P:response to unfolded protein</t>
        </is>
      </c>
      <c r="J10718" t="inlineStr"/>
      <c r="K10718" t="n">
        <v>839</v>
      </c>
      <c r="L10718" t="n">
        <v>304</v>
      </c>
      <c r="M10718" t="n">
        <v>316</v>
      </c>
      <c r="N10718" t="n">
        <v>303</v>
      </c>
      <c r="O10718" t="inlineStr">
        <is>
          <t>KMNR(303).(304)AQFEQLCASLLAR</t>
        </is>
      </c>
      <c r="P10718" t="inlineStr">
        <is>
          <t>KMNRAQFE</t>
        </is>
      </c>
      <c r="Q10718" t="inlineStr">
        <is>
          <t>Internal</t>
        </is>
      </c>
      <c r="R10718" t="inlineStr"/>
      <c r="S10718" t="inlineStr"/>
      <c r="T10718" t="inlineStr"/>
    </row>
    <row r="10719">
      <c r="A10719" s="1" t="n">
        <v>10717</v>
      </c>
      <c r="B10719" t="inlineStr">
        <is>
          <t>VLANPGNSQVAR</t>
        </is>
      </c>
      <c r="C10719" t="inlineStr">
        <is>
          <t>Q14974</t>
        </is>
      </c>
      <c r="D10719" t="inlineStr">
        <is>
          <t>IMB1_HUMAN</t>
        </is>
      </c>
      <c r="E1071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71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71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71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71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719" t="inlineStr"/>
      <c r="K10719" t="n">
        <v>876</v>
      </c>
      <c r="L10719" t="n">
        <v>43</v>
      </c>
      <c r="M10719" t="n">
        <v>54</v>
      </c>
      <c r="N10719" t="n">
        <v>42</v>
      </c>
      <c r="O10719" t="inlineStr">
        <is>
          <t>ELSR(42).(43)VLANPGNSQVAR</t>
        </is>
      </c>
      <c r="P10719" t="inlineStr">
        <is>
          <t>ELSRVLAN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LLQSLLDTR</t>
        </is>
      </c>
      <c r="C10720" t="inlineStr">
        <is>
          <t>Q13045</t>
        </is>
      </c>
      <c r="D10720" t="inlineStr">
        <is>
          <t>FLII_HUMAN</t>
        </is>
      </c>
      <c r="E10720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0720" t="inlineStr">
        <is>
          <t>RecName: Full=Protein flightless-1 homolog;</t>
        </is>
      </c>
      <c r="G10720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0720" t="inlineStr">
        <is>
          <t>GO:0015629|GO:0005903|GO:0034451|GO:0005737|GO:0005829|GO:0005925|GO:0005654|GO:0005634|GO:0003779|GO:0051015|GO:0005546|GO:0051014|GO:0008154|GO:0051016|GO:0030239</t>
        </is>
      </c>
      <c r="I10720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0720" t="inlineStr"/>
      <c r="K10720" t="n">
        <v>1269</v>
      </c>
      <c r="L10720" t="n">
        <v>765</v>
      </c>
      <c r="M10720" t="n">
        <v>773</v>
      </c>
      <c r="N10720" t="n">
        <v>764</v>
      </c>
      <c r="O10720" t="inlineStr">
        <is>
          <t>PRMR(764).(765)LLQSLLDTR</t>
        </is>
      </c>
      <c r="P10720" t="inlineStr">
        <is>
          <t>PRMRLLQS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VLAGLYMGR</t>
        </is>
      </c>
      <c r="C10721" t="inlineStr">
        <is>
          <t>Q92616</t>
        </is>
      </c>
      <c r="D10721" t="inlineStr">
        <is>
          <t>GCN1_HUMAN</t>
        </is>
      </c>
      <c r="E1072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72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721" t="inlineStr">
        <is>
          <t>Acetylation|Activator|Coiled coil|Cytoplasm|Direct protein sequencing|Phosphoprotein|Reference proteome|Repeat|Stress response|Translation regulation</t>
        </is>
      </c>
      <c r="H1072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72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721" t="inlineStr"/>
      <c r="K10721" t="n">
        <v>2671</v>
      </c>
      <c r="L10721" t="n">
        <v>1885</v>
      </c>
      <c r="M10721" t="n">
        <v>1893</v>
      </c>
      <c r="N10721" t="n">
        <v>1884</v>
      </c>
      <c r="O10721" t="inlineStr">
        <is>
          <t>RRNR(1884).(1885)VLAGLYMGR</t>
        </is>
      </c>
      <c r="P10721" t="inlineStr">
        <is>
          <t>RRNRVLAG</t>
        </is>
      </c>
      <c r="Q10721" t="inlineStr">
        <is>
          <t>Internal</t>
        </is>
      </c>
      <c r="R10721" t="inlineStr"/>
      <c r="S10721" t="inlineStr">
        <is>
          <t>S01.151</t>
        </is>
      </c>
      <c r="T10721" t="inlineStr">
        <is>
          <t>trypsin 1</t>
        </is>
      </c>
    </row>
    <row r="10722">
      <c r="A10722" s="1" t="n">
        <v>10720</v>
      </c>
      <c r="B10722" t="inlineStr">
        <is>
          <t>LEELENLVSSLR</t>
        </is>
      </c>
      <c r="C10722" t="inlineStr">
        <is>
          <t>P24821</t>
        </is>
      </c>
      <c r="D10722" t="inlineStr">
        <is>
          <t>TENA_HUMAN</t>
        </is>
      </c>
      <c r="E10722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0722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0722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0722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0722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0722" t="inlineStr"/>
      <c r="K10722" t="n">
        <v>2201</v>
      </c>
      <c r="L10722" t="n">
        <v>126</v>
      </c>
      <c r="M10722" t="n">
        <v>137</v>
      </c>
      <c r="N10722" t="n">
        <v>125</v>
      </c>
      <c r="O10722" t="inlineStr">
        <is>
          <t>LLSR(125).(126)LEELENLVSSLR</t>
        </is>
      </c>
      <c r="P10722" t="inlineStr">
        <is>
          <t>LLSRLEEL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LEEKEVVEFYRDPQLEGSLSR</t>
        </is>
      </c>
      <c r="C10723" t="inlineStr">
        <is>
          <t>Q92817</t>
        </is>
      </c>
      <c r="D10723" t="inlineStr">
        <is>
          <t>EVPL_HUMAN</t>
        </is>
      </c>
      <c r="E1072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723" t="inlineStr">
        <is>
          <t>RecName: Full=Envoplakin; AltName: Full=210 kDa cornified envelope precursor protein; AltName: Full=210 kDa paraneoplastic pemphigus antigen; AltName: Full=p210;</t>
        </is>
      </c>
      <c r="G10723" t="inlineStr">
        <is>
          <t>3D-structure|Cell junction|Coiled coil|Cytoplasm|Cytoskeleton|Keratinization|Phosphoprotein|Reference proteome|Repeat|SH3 domain</t>
        </is>
      </c>
      <c r="H10723" t="inlineStr">
        <is>
          <t>GO:0001533|GO:0005737|GO:0005829|GO:0030057|GO:0070062|GO:0045111|GO:0016020|GO:0045296|GO:0005198|GO:0008544|GO:0045104|GO:0031424|GO:0030216|GO:0018149|GO:0002786|GO:0042060</t>
        </is>
      </c>
      <c r="I1072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723" t="inlineStr"/>
      <c r="K10723" t="n">
        <v>2033</v>
      </c>
      <c r="L10723" t="n">
        <v>954</v>
      </c>
      <c r="M10723" t="n">
        <v>974</v>
      </c>
      <c r="N10723" t="n">
        <v>953</v>
      </c>
      <c r="O10723" t="inlineStr">
        <is>
          <t>PLER(953).(954)LEEKEVVEFYRDPQLEGSLSR</t>
        </is>
      </c>
      <c r="P10723" t="inlineStr">
        <is>
          <t>PLERLEEK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AQLLQPTLEINPR</t>
        </is>
      </c>
      <c r="C10724" t="inlineStr">
        <is>
          <t>Q12931</t>
        </is>
      </c>
      <c r="D10724" t="inlineStr">
        <is>
          <t>TRAP1_HUMAN</t>
        </is>
      </c>
      <c r="E1072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072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0724" t="inlineStr">
        <is>
          <t>3D-structure|Acetylation|Alternative splicing|ATP-binding|Chaperone|Membrane|Mitochondrion|Mitochondrion inner membrane|Nucleotide-binding|Phosphoprotein|Reference proteome|Transit peptide</t>
        </is>
      </c>
      <c r="H1072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072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0724" t="inlineStr"/>
      <c r="K10724" t="n">
        <v>704</v>
      </c>
      <c r="L10724" t="n">
        <v>635</v>
      </c>
      <c r="M10724" t="n">
        <v>647</v>
      </c>
      <c r="N10724" t="n">
        <v>634</v>
      </c>
      <c r="O10724" t="inlineStr">
        <is>
          <t>QEER(634).(635)AQLLQPTLEINPR</t>
        </is>
      </c>
      <c r="P10724" t="inlineStr">
        <is>
          <t>QEERAQLL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VLADPSDDTKGFFDPNTHENLTYR</t>
        </is>
      </c>
      <c r="C10725" t="inlineStr">
        <is>
          <t>Q15149</t>
        </is>
      </c>
      <c r="D10725" t="inlineStr">
        <is>
          <t>PLEC_HUMAN</t>
        </is>
      </c>
      <c r="E107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25" t="inlineStr">
        <is>
          <t>RecName: Full=Plectin; Short=PCN; Short=PLTN; AltName: Full=Hemidesmosomal protein 1; Short=HD1; AltName: Full=Plectin-1;</t>
        </is>
      </c>
      <c r="G107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25" t="inlineStr"/>
      <c r="K10725" t="n">
        <v>4684</v>
      </c>
      <c r="L10725" t="n">
        <v>3638</v>
      </c>
      <c r="M10725" t="n">
        <v>3661</v>
      </c>
      <c r="N10725" t="n">
        <v>3637</v>
      </c>
      <c r="O10725" t="inlineStr">
        <is>
          <t>EMNR(3637).(3638)VLADPSDDTKGFFDPNTHENLTYR</t>
        </is>
      </c>
      <c r="P10725" t="inlineStr">
        <is>
          <t>EMNRVLAD</t>
        </is>
      </c>
      <c r="Q10725" t="inlineStr">
        <is>
          <t>Internal</t>
        </is>
      </c>
      <c r="R10725" t="inlineStr"/>
      <c r="S10725" t="inlineStr">
        <is>
          <t>S01.151</t>
        </is>
      </c>
      <c r="T10725" t="inlineStr">
        <is>
          <t>trypsin 1</t>
        </is>
      </c>
    </row>
    <row r="10726">
      <c r="A10726" s="1" t="n">
        <v>10724</v>
      </c>
      <c r="B10726" t="inlineStr">
        <is>
          <t>LLQSGNSDVVR</t>
        </is>
      </c>
      <c r="C10726" t="inlineStr">
        <is>
          <t>Q13835</t>
        </is>
      </c>
      <c r="D10726" t="inlineStr">
        <is>
          <t>PKP1_HUMAN</t>
        </is>
      </c>
      <c r="E1072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0726" t="inlineStr">
        <is>
          <t>RecName: Full=Plakophilin-1; AltName: Full=Band 6 protein; Short=B6P;</t>
        </is>
      </c>
      <c r="G10726" t="inlineStr">
        <is>
          <t>3D-structure|Alternative splicing|Cell adhesion|Cell junction|Developmental protein|Ectodermal dysplasia|Nucleus|Phosphoprotein|Reference proteome|Repeat</t>
        </is>
      </c>
      <c r="H1072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072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0726" t="inlineStr"/>
      <c r="K10726" t="n">
        <v>747</v>
      </c>
      <c r="L10726" t="n">
        <v>603</v>
      </c>
      <c r="M10726" t="n">
        <v>613</v>
      </c>
      <c r="N10726" t="n">
        <v>602</v>
      </c>
      <c r="O10726" t="inlineStr">
        <is>
          <t>QIAR(602).(603)LLQSGNSDVVR</t>
        </is>
      </c>
      <c r="P10726" t="inlineStr">
        <is>
          <t>QIARLLQS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AQLMADFQAGR</t>
        </is>
      </c>
      <c r="C10727" t="inlineStr">
        <is>
          <t>Q15149</t>
        </is>
      </c>
      <c r="D10727" t="inlineStr">
        <is>
          <t>PLEC_HUMAN</t>
        </is>
      </c>
      <c r="E107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27" t="inlineStr">
        <is>
          <t>RecName: Full=Plectin; Short=PCN; Short=PLTN; AltName: Full=Hemidesmosomal protein 1; Short=HD1; AltName: Full=Plectin-1;</t>
        </is>
      </c>
      <c r="G107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27" t="inlineStr"/>
      <c r="K10727" t="n">
        <v>4684</v>
      </c>
      <c r="L10727" t="n">
        <v>3739</v>
      </c>
      <c r="M10727" t="n">
        <v>3749</v>
      </c>
      <c r="N10727" t="n">
        <v>3738</v>
      </c>
      <c r="O10727" t="inlineStr">
        <is>
          <t>EEQR(3738).(3739)AQLMADFQAGR</t>
        </is>
      </c>
      <c r="P10727" t="inlineStr">
        <is>
          <t>EEQRAQLM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ILRPWQSSETR</t>
        </is>
      </c>
      <c r="C10728" t="inlineStr">
        <is>
          <t>Q15637</t>
        </is>
      </c>
      <c r="D10728" t="inlineStr">
        <is>
          <t>SF01_HUMAN</t>
        </is>
      </c>
      <c r="E1072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72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72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72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72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728" t="inlineStr"/>
      <c r="K10728" t="n">
        <v>639</v>
      </c>
      <c r="L10728" t="n">
        <v>261</v>
      </c>
      <c r="M10728" t="n">
        <v>271</v>
      </c>
      <c r="N10728" t="n">
        <v>260</v>
      </c>
      <c r="O10728" t="inlineStr">
        <is>
          <t>DDNR(260).(261)ILRPWQSSETR</t>
        </is>
      </c>
      <c r="P10728" t="inlineStr">
        <is>
          <t>DDNRILRP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VLAALPAAELVQACR</t>
        </is>
      </c>
      <c r="C10729" t="inlineStr">
        <is>
          <t>Q9UK22</t>
        </is>
      </c>
      <c r="D10729" t="inlineStr">
        <is>
          <t>FBX2_HUMAN</t>
        </is>
      </c>
      <c r="E10729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10729" t="inlineStr">
        <is>
          <t>RecName: Full=F-box only protein 2;</t>
        </is>
      </c>
      <c r="G10729" t="inlineStr">
        <is>
          <t>Cytoplasm|Endoplasmic reticulum|Lectin|Membrane|Microsome|Reference proteome|Ubl conjugation pathway</t>
        </is>
      </c>
      <c r="H10729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10729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10729" t="inlineStr"/>
      <c r="K10729" t="n">
        <v>296</v>
      </c>
      <c r="L10729" t="n">
        <v>58</v>
      </c>
      <c r="M10729" t="n">
        <v>72</v>
      </c>
      <c r="N10729" t="n">
        <v>57</v>
      </c>
      <c r="O10729" t="inlineStr">
        <is>
          <t>LLLR(57).(58)VLAALPAAELVQACR</t>
        </is>
      </c>
      <c r="P10729" t="inlineStr">
        <is>
          <t>LLLRVLAA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AQPDVHFFQGLR</t>
        </is>
      </c>
      <c r="C10730" t="inlineStr">
        <is>
          <t>Q8TE68</t>
        </is>
      </c>
      <c r="D10730" t="inlineStr">
        <is>
          <t>ES8L1_HUMAN</t>
        </is>
      </c>
      <c r="E10730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730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730" t="inlineStr">
        <is>
          <t>3D-structure|Alternative splicing|Coiled coil|Cytoplasm|Phosphoprotein|Reference proteome|SH3 domain</t>
        </is>
      </c>
      <c r="H10730" t="inlineStr">
        <is>
          <t>GO:0005829|GO:0070062|GO:0005886|GO:0032991|GO:0032587|GO:0003779|GO:0045296|GO:0042608|GO:1900029|GO:0035023|GO:0007266</t>
        </is>
      </c>
      <c r="I10730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730" t="inlineStr"/>
      <c r="K10730" t="n">
        <v>723</v>
      </c>
      <c r="L10730" t="n">
        <v>130</v>
      </c>
      <c r="M10730" t="n">
        <v>141</v>
      </c>
      <c r="N10730" t="n">
        <v>129</v>
      </c>
      <c r="O10730" t="inlineStr">
        <is>
          <t>EPER(129).(130)AQPDVHFFQGLR</t>
        </is>
      </c>
      <c r="P10730" t="inlineStr">
        <is>
          <t>EPERAQPD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IEEGTYGVVYR</t>
        </is>
      </c>
      <c r="C10731" t="inlineStr">
        <is>
          <t>P21127</t>
        </is>
      </c>
      <c r="D10731" t="inlineStr">
        <is>
          <t>CD11B_HUMAN</t>
        </is>
      </c>
      <c r="E10731" t="inlineStr">
        <is>
          <t>MGDEKDSWKVKTLDEILQEKKRRKEQEEKAEIKRLKNSDDRDSKRDSLEEGELRDHRMEITIRNSPYRREDSMEDRGEEDDSLAIKPPQQMSRKEKAHHRKDEKRKEKRRHRSHSAEGGKHARVKE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SPIELKQELPKYLPALQGCRSVEEFQCLNRIEEGTYGVVYRAKDKKTDEIVALKRLKMEKEKEGFPITSLREINTILKAQHPNIVTVREIVVGSNMDKIYIVMNYVEHDLKSLMETMKQPFLPGEVKTLMIQLLRGVKHLHDNWILHRDLKTSNLLLSHAGILKVGDFGLAREYGSPLKAYTPVVVTLWYRAPELLLGAKEYSTAVDMWSVGCIFGELLTQKPLFPGKSEIDQINKVFKDLGTPSEKIWPGYSELPAVKKMTFSEHPYNNLRKRFGALLSDQGFDLMNKFLTYFPGRRISAEDGLKHEYFRETPLPIDPSMFPTWPAKSEQQRVKRGTSPRPPEGGLGYSQLGDDDLKETGFHLTTTNQGASAAGPGFSLKF</t>
        </is>
      </c>
      <c r="F10731" t="inlineStr">
        <is>
          <t>RecName: Full=Cyclin-dependent kinase 11B; EC=2.7.11.22; AltName: Full=Cell division cycle 2-like protein kinase 1; Short=CLK-1; AltName: Full=Cell division protein kinase 11B; AltName: Full=Galactosyltransferase-associated protein kinase p58/GTA; AltName: Full=PITSLRE serine/threonine-protein kinase CDC2L1; AltName: Full=p58 CLK-1;</t>
        </is>
      </c>
      <c r="G10731" t="inlineStr">
        <is>
          <t>3D-structure|Alternative initiation|Alternative splicing|Apoptosis|ATP-binding|Cell cycle|Cytoplasm|Isopeptide bond|Kinase|Nucleotide-binding|Nucleus|Phosphoprotein|Reference proteome|Serine/threonine-protein kinase|Transferase|Ubl conjugation</t>
        </is>
      </c>
      <c r="H10731" t="inlineStr">
        <is>
          <t>GO:0000307|GO:0005737|GO:0005634|GO:0005524|GO:0004693|GO:0004672|GO:0106310|GO:0004674|GO:0003723|GO:0006915|GO:0000278|GO:0006468|GO:0042981|GO:0051726|GO:0001558|GO:0046605|GO:0006355|GO:0007346|GO:0050684|GO:0043484</t>
        </is>
      </c>
      <c r="I10731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F:RNA binding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0731" t="inlineStr"/>
      <c r="K10731" t="n">
        <v>795</v>
      </c>
      <c r="L10731" t="n">
        <v>444</v>
      </c>
      <c r="M10731" t="n">
        <v>454</v>
      </c>
      <c r="N10731" t="n">
        <v>443</v>
      </c>
      <c r="O10731" t="inlineStr">
        <is>
          <t>CLNR(443).(444)IEEGTYGVVYR</t>
        </is>
      </c>
      <c r="P10731" t="inlineStr">
        <is>
          <t>CLNRIEEG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LISEIEYR</t>
        </is>
      </c>
      <c r="C10732" t="inlineStr">
        <is>
          <t>Q8WX93</t>
        </is>
      </c>
      <c r="D10732" t="inlineStr">
        <is>
          <t>PALLD_HUMAN</t>
        </is>
      </c>
      <c r="E1073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0732" t="inlineStr">
        <is>
          <t>RecName: Full=Palladin; AltName: Full=SIH002; AltName: Full=Sarcoma antigen NY-SAR-77;</t>
        </is>
      </c>
      <c r="G10732" t="inlineStr">
        <is>
          <t>3D-structure|Actin-binding|Alternative splicing|Cell junction|Cell projection|Cytoplasm|Cytoskeleton|Disulfide bond|Immunoglobulin domain|Phosphoprotein|Reference proteome|Repeat</t>
        </is>
      </c>
      <c r="H1073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073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0732" t="inlineStr"/>
      <c r="K10732" t="n">
        <v>1383</v>
      </c>
      <c r="L10732" t="n">
        <v>968</v>
      </c>
      <c r="M10732" t="n">
        <v>975</v>
      </c>
      <c r="N10732" t="n">
        <v>967</v>
      </c>
      <c r="O10732" t="inlineStr">
        <is>
          <t>CEQR(967).(968)LISEIEYR</t>
        </is>
      </c>
      <c r="P10732" t="inlineStr">
        <is>
          <t>CEQRLISE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LEEGTEETSETLEKLR</t>
        </is>
      </c>
      <c r="C10733" t="inlineStr">
        <is>
          <t>Q08378</t>
        </is>
      </c>
      <c r="D10733" t="inlineStr">
        <is>
          <t>GOGA3_HUMAN</t>
        </is>
      </c>
      <c r="E10733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10733" t="inlineStr">
        <is>
          <t>RecName: Full=Golgin subfamily A member 3; AltName: Full=Golgi complex-associated protein of 170 kDa; Short=GCP170; AltName: Full=Golgin-160;</t>
        </is>
      </c>
      <c r="G10733" t="inlineStr">
        <is>
          <t>Acetylation|Alternative splicing|Coiled coil|Cytoplasm|Golgi apparatus|Membrane|Phosphoprotein|Reference proteome</t>
        </is>
      </c>
      <c r="H10733" t="inlineStr">
        <is>
          <t>GO:0005829|GO:0005794|GO:0032580|GO:0000139|GO:0016020|GO:0005730|GO:0005654|GO:0045296</t>
        </is>
      </c>
      <c r="I10733" t="inlineStr">
        <is>
          <t>C:cytosol|C:Golgi apparatus|C:Golgi cisterna membrane|C:Golgi membrane|C:membrane|C:nucleolus|C:nucleoplasm|F:cadherin binding</t>
        </is>
      </c>
      <c r="J10733" t="inlineStr"/>
      <c r="K10733" t="n">
        <v>1498</v>
      </c>
      <c r="L10733" t="n">
        <v>799</v>
      </c>
      <c r="M10733" t="n">
        <v>814</v>
      </c>
      <c r="N10733" t="n">
        <v>798</v>
      </c>
      <c r="O10733" t="inlineStr">
        <is>
          <t>GARR(798).(799)LEEGTEETSETLEKLR</t>
        </is>
      </c>
      <c r="P10733" t="inlineStr">
        <is>
          <t>GARRLEEG</t>
        </is>
      </c>
      <c r="Q10733" t="inlineStr">
        <is>
          <t>Internal</t>
        </is>
      </c>
      <c r="R10733" t="inlineStr"/>
      <c r="S10733" t="inlineStr"/>
      <c r="T10733" t="inlineStr"/>
    </row>
    <row r="10734">
      <c r="A10734" s="1" t="n">
        <v>10732</v>
      </c>
      <c r="B10734" t="inlineStr">
        <is>
          <t>ILSGRPPLGFLNPR</t>
        </is>
      </c>
      <c r="C10734" t="inlineStr">
        <is>
          <t>O14773</t>
        </is>
      </c>
      <c r="D10734" t="inlineStr">
        <is>
          <t>TPP1_HUMAN</t>
        </is>
      </c>
      <c r="E10734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0734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0734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0734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0734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0734" t="inlineStr"/>
      <c r="K10734" t="n">
        <v>563</v>
      </c>
      <c r="L10734" t="n">
        <v>493</v>
      </c>
      <c r="M10734" t="n">
        <v>506</v>
      </c>
      <c r="N10734" t="n">
        <v>492</v>
      </c>
      <c r="O10734" t="inlineStr">
        <is>
          <t>NEHR(492).(493)ILSGRPPLGFLNPR</t>
        </is>
      </c>
      <c r="P10734" t="inlineStr">
        <is>
          <t>NEHRILSG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AQISALEEQLQQIR</t>
        </is>
      </c>
      <c r="C10735" t="inlineStr">
        <is>
          <t>P13645</t>
        </is>
      </c>
      <c r="D10735" t="inlineStr">
        <is>
          <t>K1C10_HUMAN</t>
        </is>
      </c>
      <c r="E107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735" t="inlineStr">
        <is>
          <t>RecName: Full=Keratin, type I cytoskeletal 10; AltName: Full=Cytokeratin-10; Short=CK-10; AltName: Full=Keratin-10; Short=K10;</t>
        </is>
      </c>
      <c r="G10735" t="inlineStr">
        <is>
          <t>3D-structure|Coiled coil|Cytoplasm|Direct protein sequencing|Disease variant|Disulfide bond|Ichthyosis|Intermediate filament|Keratin|Phosphoprotein|Reference proteome|Secreted</t>
        </is>
      </c>
      <c r="H107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7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735" t="inlineStr"/>
      <c r="K10735" t="n">
        <v>584</v>
      </c>
      <c r="L10735" t="n">
        <v>409</v>
      </c>
      <c r="M10735" t="n">
        <v>422</v>
      </c>
      <c r="N10735" t="n">
        <v>408</v>
      </c>
      <c r="O10735" t="inlineStr">
        <is>
          <t>SQIQ(408).(409)AQISALEEQLQQIR</t>
        </is>
      </c>
      <c r="P10735" t="inlineStr">
        <is>
          <t>SQIQAQIS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VLAPEGSVPNKFYVHNDMFR</t>
        </is>
      </c>
      <c r="C10736" t="inlineStr">
        <is>
          <t>Q9UN86</t>
        </is>
      </c>
      <c r="D10736" t="inlineStr">
        <is>
          <t>G3BP2_HUMAN</t>
        </is>
      </c>
      <c r="E10736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0736" t="inlineStr">
        <is>
          <t>RecName: Full=Ras GTPase-activating protein-binding protein 2; Short=G3BP-2; AltName: Full=GAP SH3 domain-binding protein 2;</t>
        </is>
      </c>
      <c r="G10736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0736" t="inlineStr">
        <is>
          <t>GO:0005737|GO:0010494|GO:0005829|GO:1990904|GO:0140693|GO:0003729|GO:0003723|GO:0030159|GO:0007253|GO:0045087|GO:0051028|GO:0062029|GO:0051260|GO:0007265|GO:0034063</t>
        </is>
      </c>
      <c r="I10736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0736" t="inlineStr"/>
      <c r="K10736" t="n">
        <v>482</v>
      </c>
      <c r="L10736" t="n">
        <v>113</v>
      </c>
      <c r="M10736" t="n">
        <v>132</v>
      </c>
      <c r="N10736" t="n">
        <v>112</v>
      </c>
      <c r="O10736" t="inlineStr">
        <is>
          <t>MQTF(112).(113)VLAPEGSVPNKFYVHNDMFR</t>
        </is>
      </c>
      <c r="P10736" t="inlineStr">
        <is>
          <t>MQTFVLAP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VIAPSSSLPTSLTIHHPR</t>
        </is>
      </c>
      <c r="C10737" t="inlineStr">
        <is>
          <t>Q02413</t>
        </is>
      </c>
      <c r="D10737" t="inlineStr">
        <is>
          <t>DSG1_HUMAN</t>
        </is>
      </c>
      <c r="E1073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3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3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3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3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37" t="inlineStr"/>
      <c r="K10737" t="n">
        <v>1049</v>
      </c>
      <c r="L10737" t="n">
        <v>898</v>
      </c>
      <c r="M10737" t="n">
        <v>915</v>
      </c>
      <c r="N10737" t="n">
        <v>897</v>
      </c>
      <c r="O10737" t="inlineStr">
        <is>
          <t>VTER(897).(898)VIAPSSSLPTSLTIHHPR</t>
        </is>
      </c>
      <c r="P10737" t="inlineStr">
        <is>
          <t>VTERVIAP</t>
        </is>
      </c>
      <c r="Q10737" t="inlineStr">
        <is>
          <t>Internal</t>
        </is>
      </c>
      <c r="R10737" t="inlineStr"/>
      <c r="S10737" t="inlineStr"/>
      <c r="T10737" t="inlineStr"/>
    </row>
    <row r="10738">
      <c r="A10738" s="1" t="n">
        <v>10736</v>
      </c>
      <c r="B10738" t="inlineStr">
        <is>
          <t>VLAQDVYAKDNLPPFPASVKDGYAVR</t>
        </is>
      </c>
      <c r="C10738" t="inlineStr">
        <is>
          <t>Q9NQX3</t>
        </is>
      </c>
      <c r="D10738" t="inlineStr">
        <is>
          <t>GEPH_HUMAN</t>
        </is>
      </c>
      <c r="E10738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10738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10738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10738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10738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10738" t="inlineStr"/>
      <c r="K10738" t="n">
        <v>736</v>
      </c>
      <c r="L10738" t="n">
        <v>354</v>
      </c>
      <c r="M10738" t="n">
        <v>379</v>
      </c>
      <c r="N10738" t="n">
        <v>353</v>
      </c>
      <c r="O10738" t="inlineStr">
        <is>
          <t>GMGR(353).(354)VLAQDVYAKDNLPPFPASVKDGYAVR</t>
        </is>
      </c>
      <c r="P10738" t="inlineStr">
        <is>
          <t>GMGRVLAQ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AQFGSDLDAATQQLLSR</t>
        </is>
      </c>
      <c r="C10739" t="inlineStr">
        <is>
          <t>P25705</t>
        </is>
      </c>
      <c r="D10739" t="inlineStr">
        <is>
          <t>ATPA_HUMAN</t>
        </is>
      </c>
      <c r="E1073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39" t="inlineStr">
        <is>
          <t>RecName: Full=ATP synthase subunit alpha, mitochondrial {ECO:0000305}; AltName: Full=ATP synthase F1 subunit alpha {ECO:0000312|HGNC:HGNC:823}; Flags: Precursor;</t>
        </is>
      </c>
      <c r="G1073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3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3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39" t="inlineStr"/>
      <c r="K10739" t="n">
        <v>553</v>
      </c>
      <c r="L10739" t="n">
        <v>447</v>
      </c>
      <c r="M10739" t="n">
        <v>463</v>
      </c>
      <c r="N10739" t="n">
        <v>446</v>
      </c>
      <c r="O10739" t="inlineStr">
        <is>
          <t>VAAF(446).(447)AQFGSDLDAATQQLLSR</t>
        </is>
      </c>
      <c r="P10739" t="inlineStr">
        <is>
          <t>VAAFAQFG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AQGFLLHWQPEGGQEQSR</t>
        </is>
      </c>
      <c r="C10740" t="inlineStr">
        <is>
          <t>Q02388</t>
        </is>
      </c>
      <c r="D10740" t="inlineStr">
        <is>
          <t>CO7A1_HUMAN</t>
        </is>
      </c>
      <c r="E10740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40" t="inlineStr">
        <is>
          <t>RecName: Full=Collagen alpha-1(VII) chain; AltName: Full=Long-chain collagen; Short=LC collagen; Flags: Precursor;</t>
        </is>
      </c>
      <c r="G10740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40" t="inlineStr">
        <is>
          <t>GO:0005604|GO:0005590|GO:0062023|GO:0030134|GO:0005788|GO:0033116|GO:0005576|GO:0005615|GO:0030020|GO:0004867|GO:0007155|GO:0035987|GO:0008544|GO:0030198|GO:0010466</t>
        </is>
      </c>
      <c r="I10740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40" t="inlineStr"/>
      <c r="K10740" t="n">
        <v>2944</v>
      </c>
      <c r="L10740" t="n">
        <v>893</v>
      </c>
      <c r="M10740" t="n">
        <v>910</v>
      </c>
      <c r="N10740" t="n">
        <v>892</v>
      </c>
      <c r="O10740" t="inlineStr">
        <is>
          <t>PVPR(892).(893)AQGFLLHWQPEGGQEQSR</t>
        </is>
      </c>
      <c r="P10740" t="inlineStr">
        <is>
          <t>PVPRAQGF</t>
        </is>
      </c>
      <c r="Q10740" t="inlineStr">
        <is>
          <t>Internal</t>
        </is>
      </c>
      <c r="R10740" t="inlineStr"/>
      <c r="S10740" t="inlineStr"/>
      <c r="T10740" t="inlineStr"/>
    </row>
    <row r="10741">
      <c r="A10741" s="1" t="n">
        <v>10739</v>
      </c>
      <c r="B10741" t="inlineStr">
        <is>
          <t>ILQNEPLPER</t>
        </is>
      </c>
      <c r="C10741" t="inlineStr">
        <is>
          <t>O95793</t>
        </is>
      </c>
      <c r="D10741" t="inlineStr">
        <is>
          <t>STAU1_HUMAN</t>
        </is>
      </c>
      <c r="E10741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10741" t="inlineStr">
        <is>
          <t>RecName: Full=Double-stranded RNA-binding protein Staufen homolog 1;</t>
        </is>
      </c>
      <c r="G10741" t="inlineStr">
        <is>
          <t>3D-structure|Acetylation|Alternative splicing|Cytoplasm|Endoplasmic reticulum|Host-virus interaction|Methylation|Phosphoprotein|Reference proteome|Repeat|RNA-binding</t>
        </is>
      </c>
      <c r="H10741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10741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10741" t="inlineStr"/>
      <c r="K10741" t="n">
        <v>577</v>
      </c>
      <c r="L10741" t="n">
        <v>159</v>
      </c>
      <c r="M10741" t="n">
        <v>168</v>
      </c>
      <c r="N10741" t="n">
        <v>158</v>
      </c>
      <c r="O10741" t="inlineStr">
        <is>
          <t>KALR(158).(159)ILQNEPLPER</t>
        </is>
      </c>
      <c r="P10741" t="inlineStr">
        <is>
          <t>KALRILQN</t>
        </is>
      </c>
      <c r="Q10741" t="inlineStr">
        <is>
          <t>Internal</t>
        </is>
      </c>
      <c r="R10741" t="inlineStr"/>
      <c r="S10741" t="inlineStr">
        <is>
          <t>S01.135</t>
        </is>
      </c>
      <c r="T10741" t="inlineStr">
        <is>
          <t>granzyme A</t>
        </is>
      </c>
    </row>
    <row r="10742">
      <c r="A10742" s="1" t="n">
        <v>10740</v>
      </c>
      <c r="B10742" t="inlineStr">
        <is>
          <t>AQLADSFHLQQFFR</t>
        </is>
      </c>
      <c r="C10742" t="inlineStr">
        <is>
          <t>Q13813</t>
        </is>
      </c>
      <c r="D10742" t="inlineStr">
        <is>
          <t>SPTN1_HUMAN</t>
        </is>
      </c>
      <c r="E10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42" t="inlineStr">
        <is>
          <t>RecName: Full=Spectrin alpha chain, non-erythrocytic 1; AltName: Full=Alpha-II spectrin; AltName: Full=Fodrin alpha chain; AltName: Full=Spectrin, non-erythroid alpha subunit;</t>
        </is>
      </c>
      <c r="G10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42" t="inlineStr"/>
      <c r="K10742" t="n">
        <v>2472</v>
      </c>
      <c r="L10742" t="n">
        <v>567</v>
      </c>
      <c r="M10742" t="n">
        <v>580</v>
      </c>
      <c r="N10742" t="n">
        <v>566</v>
      </c>
      <c r="O10742" t="inlineStr">
        <is>
          <t>MRRR(566).(567)AQLADSFHLQQFFR</t>
        </is>
      </c>
      <c r="P10742" t="inlineStr">
        <is>
          <t>MRRRAQLA</t>
        </is>
      </c>
      <c r="Q10742" t="inlineStr">
        <is>
          <t>Internal</t>
        </is>
      </c>
      <c r="R10742" t="inlineStr"/>
      <c r="S10742" t="inlineStr">
        <is>
          <t>S01.151</t>
        </is>
      </c>
      <c r="T10742" t="inlineStr">
        <is>
          <t>trypsin 1</t>
        </is>
      </c>
    </row>
    <row r="10743">
      <c r="A10743" s="1" t="n">
        <v>10741</v>
      </c>
      <c r="B10743" t="inlineStr">
        <is>
          <t>AQIDNLTR</t>
        </is>
      </c>
      <c r="C10743" t="inlineStr">
        <is>
          <t>P15924</t>
        </is>
      </c>
      <c r="D10743" t="inlineStr">
        <is>
          <t>DESP_HUMAN</t>
        </is>
      </c>
      <c r="E1074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743" t="inlineStr">
        <is>
          <t>RecName: Full=Desmoplakin; Short=DP; AltName: Full=250/210 kDa paraneoplastic pemphigus antigen;</t>
        </is>
      </c>
      <c r="G1074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74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74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743" t="inlineStr"/>
      <c r="K10743" t="n">
        <v>2871</v>
      </c>
      <c r="L10743" t="n">
        <v>1393</v>
      </c>
      <c r="M10743" t="n">
        <v>1400</v>
      </c>
      <c r="N10743" t="n">
        <v>1392</v>
      </c>
      <c r="O10743" t="inlineStr">
        <is>
          <t>SGYR(1392).(1393)AQIDNLTR</t>
        </is>
      </c>
      <c r="P10743" t="inlineStr">
        <is>
          <t>SGYRAQID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AQLEAHLGQVMESVR</t>
        </is>
      </c>
      <c r="C10744" t="inlineStr">
        <is>
          <t>Q08379</t>
        </is>
      </c>
      <c r="D10744" t="inlineStr">
        <is>
          <t>GOGA2_HUMAN</t>
        </is>
      </c>
      <c r="E1074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074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074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074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074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0744" t="inlineStr"/>
      <c r="K10744" t="n">
        <v>1002</v>
      </c>
      <c r="L10744" t="n">
        <v>373</v>
      </c>
      <c r="M10744" t="n">
        <v>387</v>
      </c>
      <c r="N10744" t="n">
        <v>372</v>
      </c>
      <c r="O10744" t="inlineStr">
        <is>
          <t>MEER(372).(373)AQLEAHLGQVMESVR</t>
        </is>
      </c>
      <c r="P10744" t="inlineStr">
        <is>
          <t>MEERAQLE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LIQNHFVDEYDPTIEDSYR</t>
        </is>
      </c>
      <c r="C10745" t="inlineStr">
        <is>
          <t>P01116</t>
        </is>
      </c>
      <c r="D10745" t="inlineStr">
        <is>
          <t>RASK_HUMAN</t>
        </is>
      </c>
      <c r="E10745" t="inlineStr">
        <is>
          <t>MTEYKLVVVGAGGVGKSALTIQLIQNHFVDEYDPTIEDSYRKQVVIDGETCLLDILDTAGQEEYSAMRDQYMRTGEGFLCVFAINNTKSFEDIHHYREQIKRVKDSEDVPMVLVGNKCDLPSRTVDTKQAQDLARSYGIPFIETSAKTRQRVEDAFYTLVREIRQYRLKKISKEEKTPGCVKIKKCIIM</t>
        </is>
      </c>
      <c r="F10745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10745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10745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10745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10745" t="inlineStr"/>
      <c r="K10745" t="n">
        <v>189</v>
      </c>
      <c r="L10745" t="n">
        <v>23</v>
      </c>
      <c r="M10745" t="n">
        <v>41</v>
      </c>
      <c r="N10745" t="n">
        <v>22</v>
      </c>
      <c r="O10745" t="inlineStr">
        <is>
          <t>LTIQ(22).(23)LIQNHFVDEYDPTIEDSYR</t>
        </is>
      </c>
      <c r="P10745" t="inlineStr">
        <is>
          <t>LTIQLIQN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VLDELTLAR</t>
        </is>
      </c>
      <c r="C10746" t="inlineStr">
        <is>
          <t>P02533</t>
        </is>
      </c>
      <c r="D10746" t="inlineStr">
        <is>
          <t>K1C14_HUMAN</t>
        </is>
      </c>
      <c r="E107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746" t="inlineStr">
        <is>
          <t>RecName: Full=Keratin, type I cytoskeletal 14; AltName: Full=Cytokeratin-14; Short=CK-14; AltName: Full=Keratin-14; Short=K14;</t>
        </is>
      </c>
      <c r="G107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7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7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746" t="inlineStr"/>
      <c r="K10746" t="n">
        <v>472</v>
      </c>
      <c r="L10746" t="n">
        <v>224</v>
      </c>
      <c r="M10746" t="n">
        <v>232</v>
      </c>
      <c r="N10746" t="n">
        <v>223</v>
      </c>
      <c r="O10746" t="inlineStr">
        <is>
          <t>GLRR(223).(224)VLDELTLAR</t>
        </is>
      </c>
      <c r="P10746" t="inlineStr">
        <is>
          <t>GLRRVLDE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AQLEQGEPVLETPVESQQHEIESR</t>
        </is>
      </c>
      <c r="C10747" t="inlineStr">
        <is>
          <t>P52630</t>
        </is>
      </c>
      <c r="D10747" t="inlineStr">
        <is>
          <t>STAT2_HUMAN</t>
        </is>
      </c>
      <c r="E10747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10747" t="inlineStr">
        <is>
          <t>RecName: Full=Signal transducer and activator of transcription 2; AltName: Full=p113;</t>
        </is>
      </c>
      <c r="G10747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10747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10747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10747" t="inlineStr"/>
      <c r="K10747" t="n">
        <v>851</v>
      </c>
      <c r="L10747" t="n">
        <v>125</v>
      </c>
      <c r="M10747" t="n">
        <v>148</v>
      </c>
      <c r="N10747" t="n">
        <v>124</v>
      </c>
      <c r="O10747" t="inlineStr">
        <is>
          <t>QAQR(124).(125)AQLEQGEPVLETPVESQQHEIESR</t>
        </is>
      </c>
      <c r="P10747" t="inlineStr">
        <is>
          <t>QAQRAQLE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VLDALVAR</t>
        </is>
      </c>
      <c r="C10748" t="inlineStr">
        <is>
          <t>Q8IUR0</t>
        </is>
      </c>
      <c r="D10748" t="inlineStr">
        <is>
          <t>TPPC5_HUMAN</t>
        </is>
      </c>
      <c r="E10748" t="inlineStr">
        <is>
          <t>MEARFTRGKSALLERALARPRTEVSLSAFALLFSELVQHCQSRVFSVAELQSRLAALGRQVGARVLDALVAREKGARRETKVLGALLFVKGAVWKALFGKEADKLEQANDDARTFYIIEREPLINTYISVPKENSTLNCASFTAGIVEAVLTHSGFPAKVTAHWHKGTTLMIKFEEAVIARDRALEGR</t>
        </is>
      </c>
      <c r="F10748" t="inlineStr">
        <is>
          <t>RecName: Full=Trafficking protein particle complex subunit 5;</t>
        </is>
      </c>
      <c r="G10748" t="inlineStr">
        <is>
          <t>Endoplasmic reticulum|ER-Golgi transport|Golgi apparatus|Phosphoprotein|Reference proteome|Transport</t>
        </is>
      </c>
      <c r="H10748" t="inlineStr">
        <is>
          <t>GO:0005737|GO:0005829|GO:0005783|GO:0030008|GO:1990070|GO:1990071|GO:1990072|GO:0048208|GO:0006888|GO:0006901|GO:0099022</t>
        </is>
      </c>
      <c r="I10748" t="inlineStr">
        <is>
          <t>C:cytoplasm|C:cytosol|C:endoplasmic reticulum|C:TRAPP complex|C:TRAPPI protein complex|C:TRAPPII protein complex|C:TRAPPIII protein complex|P:COPII vesicle coating|P:endoplasmic reticulum to Golgi vesicle-mediated transport|P:vesicle coating|P:vesicle tethering</t>
        </is>
      </c>
      <c r="J10748" t="inlineStr"/>
      <c r="K10748" t="n">
        <v>188</v>
      </c>
      <c r="L10748" t="n">
        <v>65</v>
      </c>
      <c r="M10748" t="n">
        <v>72</v>
      </c>
      <c r="N10748" t="n">
        <v>64</v>
      </c>
      <c r="O10748" t="inlineStr">
        <is>
          <t>VGAR(64).(65)VLDALVAR</t>
        </is>
      </c>
      <c r="P10748" t="inlineStr">
        <is>
          <t>VGARVLDA</t>
        </is>
      </c>
      <c r="Q10748" t="inlineStr">
        <is>
          <t>Internal</t>
        </is>
      </c>
      <c r="R10748" t="inlineStr"/>
      <c r="S10748" t="inlineStr"/>
      <c r="T10748" t="inlineStr"/>
    </row>
    <row r="10749">
      <c r="A10749" s="1" t="n">
        <v>10747</v>
      </c>
      <c r="B10749" t="inlineStr">
        <is>
          <t>AQIFANTVDNAR</t>
        </is>
      </c>
      <c r="C10749" t="inlineStr">
        <is>
          <t>P05783</t>
        </is>
      </c>
      <c r="D10749" t="inlineStr">
        <is>
          <t>K1C18_HUMAN</t>
        </is>
      </c>
      <c r="E1074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749" t="inlineStr">
        <is>
          <t>RecName: Full=Keratin, type I cytoskeletal 18; AltName: Full=Cell proliferation-inducing gene 46 protein; AltName: Full=Cytokeratin-18; Short=CK-18; AltName: Full=Keratin-18; Short=K18;</t>
        </is>
      </c>
      <c r="G1074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74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74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749" t="inlineStr"/>
      <c r="K10749" t="n">
        <v>430</v>
      </c>
      <c r="L10749" t="n">
        <v>138</v>
      </c>
      <c r="M10749" t="n">
        <v>149</v>
      </c>
      <c r="N10749" t="n">
        <v>137</v>
      </c>
      <c r="O10749" t="inlineStr">
        <is>
          <t>EDLR(137).(138)AQIFANTVDNAR</t>
        </is>
      </c>
      <c r="P10749" t="inlineStr">
        <is>
          <t>EDLRAQIF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VICPISSVPGNLAGPTQLR</t>
        </is>
      </c>
      <c r="C10750" t="inlineStr">
        <is>
          <t>P32926</t>
        </is>
      </c>
      <c r="D10750" t="inlineStr">
        <is>
          <t>DSG3_HUMAN</t>
        </is>
      </c>
      <c r="E10750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750" t="inlineStr">
        <is>
          <t>RecName: Full=Desmoglein-3 {ECO:0000305}; AltName: Full=130 kDa pemphigus vulgaris antigen; Short=PVA; AltName: Full=Cadherin family member 6; Flags: Precursor;</t>
        </is>
      </c>
      <c r="G10750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750" t="inlineStr">
        <is>
          <t>GO:0001533|GO:0005829|GO:0030057|GO:0070062|GO:0005886|GO:0005509|GO:0098609|GO:0007156</t>
        </is>
      </c>
      <c r="I10750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750" t="inlineStr"/>
      <c r="K10750" t="n">
        <v>999</v>
      </c>
      <c r="L10750" t="n">
        <v>965</v>
      </c>
      <c r="M10750" t="n">
        <v>983</v>
      </c>
      <c r="N10750" t="n">
        <v>964</v>
      </c>
      <c r="O10750" t="inlineStr">
        <is>
          <t>VTER(964).(965)VICPISSVPGNLAGPTQLR</t>
        </is>
      </c>
      <c r="P10750" t="inlineStr">
        <is>
          <t>VTERVICP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IEENILSSELLR</t>
        </is>
      </c>
      <c r="C10751" t="inlineStr">
        <is>
          <t>P32926</t>
        </is>
      </c>
      <c r="D10751" t="inlineStr">
        <is>
          <t>DSG3_HUMAN</t>
        </is>
      </c>
      <c r="E10751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751" t="inlineStr">
        <is>
          <t>RecName: Full=Desmoglein-3 {ECO:0000305}; AltName: Full=130 kDa pemphigus vulgaris antigen; Short=PVA; AltName: Full=Cadherin family member 6; Flags: Precursor;</t>
        </is>
      </c>
      <c r="G10751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751" t="inlineStr">
        <is>
          <t>GO:0001533|GO:0005829|GO:0030057|GO:0070062|GO:0005886|GO:0005509|GO:0098609|GO:0007156</t>
        </is>
      </c>
      <c r="I10751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751" t="inlineStr"/>
      <c r="K10751" t="n">
        <v>999</v>
      </c>
      <c r="L10751" t="n">
        <v>276</v>
      </c>
      <c r="M10751" t="n">
        <v>287</v>
      </c>
      <c r="N10751" t="n">
        <v>275</v>
      </c>
      <c r="O10751" t="inlineStr">
        <is>
          <t>YSAR(275).(276)IEENILSSELLR</t>
        </is>
      </c>
      <c r="P10751" t="inlineStr">
        <is>
          <t>YSARIEEN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VLCLAGFR</t>
        </is>
      </c>
      <c r="C10752" t="inlineStr">
        <is>
          <t>Q8WZ82</t>
        </is>
      </c>
      <c r="D10752" t="inlineStr">
        <is>
          <t>OVCA2_HUMAN</t>
        </is>
      </c>
      <c r="E10752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10752" t="inlineStr">
        <is>
          <t>RecName: Full=Esterase OVCA2; EC=3.1.2.- {ECO:0000305}; AltName: Full=Ovarian cancer-associated gene 2 protein;</t>
        </is>
      </c>
      <c r="G10752" t="inlineStr">
        <is>
          <t>Hydrolase|Reference proteome</t>
        </is>
      </c>
      <c r="H10752" t="inlineStr">
        <is>
          <t>GO:0005737|GO:0005634|GO:0016787|GO:0032526</t>
        </is>
      </c>
      <c r="I10752" t="inlineStr">
        <is>
          <t>C:cytoplasm|C:nucleus|F:hydrolase activity|P:response to retinoic acid</t>
        </is>
      </c>
      <c r="J10752" t="inlineStr"/>
      <c r="K10752" t="n">
        <v>227</v>
      </c>
      <c r="L10752" t="n">
        <v>9</v>
      </c>
      <c r="M10752" t="n">
        <v>16</v>
      </c>
      <c r="N10752" t="n">
        <v>8</v>
      </c>
      <c r="O10752" t="inlineStr">
        <is>
          <t>RPLR(8).(9)VLCLAGFR</t>
        </is>
      </c>
      <c r="P10752" t="inlineStr">
        <is>
          <t>RPLRVLCL</t>
        </is>
      </c>
      <c r="Q10752" t="inlineStr">
        <is>
          <t>Internal</t>
        </is>
      </c>
      <c r="R10752" t="inlineStr"/>
      <c r="S10752" t="inlineStr"/>
      <c r="T10752" t="inlineStr"/>
    </row>
    <row r="10753">
      <c r="A10753" s="1" t="n">
        <v>10751</v>
      </c>
      <c r="B10753" t="inlineStr">
        <is>
          <t>LEEMLRPLVEEGLR</t>
        </is>
      </c>
      <c r="C10753" t="inlineStr">
        <is>
          <t>P13716</t>
        </is>
      </c>
      <c r="D10753" t="inlineStr">
        <is>
          <t>HEM2_HUMAN</t>
        </is>
      </c>
      <c r="E10753" t="inlineStr">
        <is>
      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      </is>
      </c>
      <c r="F10753" t="inlineStr">
        <is>
          <t>RecName: Full=Delta-aminolevulinic acid dehydratase; Short=ALADH; EC=4.2.1.24; AltName: Full=Porphobilinogen synthase;</t>
        </is>
      </c>
      <c r="G10753" t="inlineStr">
        <is>
          <t>3D-structure|Allosteric enzyme|Alternative splicing|Direct protein sequencing|Disease variant|Heme biosynthesis|Lyase|Metal-binding|Phosphoprotein|Porphyrin biosynthesis|Reference proteome|Zinc</t>
        </is>
      </c>
      <c r="H10753" t="inlineStr">
        <is>
      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      </is>
      </c>
      <c r="I10753" t="inlineStr">
        <is>
      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      </is>
      </c>
      <c r="J10753" t="inlineStr"/>
      <c r="K10753" t="n">
        <v>330</v>
      </c>
      <c r="L10753" t="n">
        <v>61</v>
      </c>
      <c r="M10753" t="n">
        <v>74</v>
      </c>
      <c r="N10753" t="n">
        <v>60</v>
      </c>
      <c r="O10753" t="inlineStr">
        <is>
          <t>GVKR(60).(61)LEEMLRPLVEEGLR</t>
        </is>
      </c>
      <c r="P10753" t="inlineStr">
        <is>
          <t>GVKRLEEM</t>
        </is>
      </c>
      <c r="Q10753" t="inlineStr">
        <is>
          <t>Internal</t>
        </is>
      </c>
      <c r="R10753" t="inlineStr"/>
      <c r="S10753" t="inlineStr"/>
      <c r="T10753" t="inlineStr"/>
    </row>
    <row r="10754">
      <c r="A10754" s="1" t="n">
        <v>10752</v>
      </c>
      <c r="B10754" t="inlineStr">
        <is>
          <t>VICCTEDMLEKDLR</t>
        </is>
      </c>
      <c r="C10754" t="inlineStr">
        <is>
          <t>Q9BV20</t>
        </is>
      </c>
      <c r="D10754" t="inlineStr">
        <is>
          <t>MTNA_HUMAN</t>
        </is>
      </c>
      <c r="E107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07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0754" t="inlineStr">
        <is>
          <t>3D-structure|Acetylation|Alternative splicing|Amino-acid biosynthesis|Cell projection|Cytoplasm|Isomerase|Methionine biosynthesis|Nucleus|Reference proteome</t>
        </is>
      </c>
      <c r="H10754" t="inlineStr">
        <is>
          <t>GO:0042995|GO:0005829|GO:0001650|GO:0005654|GO:0042802|GO:0046523|GO:0019509|GO:0019284</t>
        </is>
      </c>
      <c r="I107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0754" t="inlineStr"/>
      <c r="K10754" t="n">
        <v>369</v>
      </c>
      <c r="L10754" t="n">
        <v>125</v>
      </c>
      <c r="M10754" t="n">
        <v>138</v>
      </c>
      <c r="N10754" t="n">
        <v>124</v>
      </c>
      <c r="O10754" t="inlineStr">
        <is>
          <t>VRER(124).(125)VICCTEDMLEKDLR</t>
        </is>
      </c>
      <c r="P10754" t="inlineStr">
        <is>
          <t>VRERVICC</t>
        </is>
      </c>
      <c r="Q10754" t="inlineStr">
        <is>
          <t>Internal</t>
        </is>
      </c>
      <c r="R10754" t="inlineStr"/>
      <c r="S10754" t="inlineStr"/>
      <c r="T10754" t="inlineStr"/>
    </row>
    <row r="10755">
      <c r="A10755" s="1" t="n">
        <v>10753</v>
      </c>
      <c r="B10755" t="inlineStr">
        <is>
          <t>VLAVNGVSLEGATHKQAVETLR</t>
        </is>
      </c>
      <c r="C10755" t="inlineStr">
        <is>
          <t>Q12923</t>
        </is>
      </c>
      <c r="D10755" t="inlineStr">
        <is>
          <t>PTN13_HUMAN</t>
        </is>
      </c>
      <c r="E10755" t="inlineStr">
        <is>
      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      </is>
      </c>
      <c r="F10755" t="inlineStr">
        <is>
      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      </is>
      </c>
      <c r="G10755" t="inlineStr">
        <is>
          <t>3D-structure|Alternative splicing|Cell projection|Coiled coil|Cytoplasm|Cytoskeleton|Hydrolase|Nucleus|Phosphoprotein|Protein phosphatase|Reference proteome|Repeat</t>
        </is>
      </c>
      <c r="H10755" t="inlineStr">
        <is>
          <t>GO:0044297|GO:0005737|GO:0005856|GO:0005829|GO:0070062|GO:0001650|GO:0030027|GO:0005654|GO:0005634|GO:0005886|GO:0036312|GO:0004725|GO:0097237|GO:1904890|GO:0001933|GO:0035335|GO:0006470|GO:0014066</t>
        </is>
      </c>
      <c r="I10755" t="inlineStr">
        <is>
      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      </is>
      </c>
      <c r="J10755" t="inlineStr"/>
      <c r="K10755" t="n">
        <v>2485</v>
      </c>
      <c r="L10755" t="n">
        <v>1418</v>
      </c>
      <c r="M10755" t="n">
        <v>1439</v>
      </c>
      <c r="N10755" t="n">
        <v>1417</v>
      </c>
      <c r="O10755" t="inlineStr">
        <is>
          <t>KGDR(1417).(1418)VLAVNGVSLEGATHKQAVETLR</t>
        </is>
      </c>
      <c r="P10755" t="inlineStr">
        <is>
          <t>KGDRVLAV</t>
        </is>
      </c>
      <c r="Q10755" t="inlineStr">
        <is>
          <t>Internal</t>
        </is>
      </c>
      <c r="R10755" t="inlineStr"/>
      <c r="S10755" t="inlineStr"/>
      <c r="T10755" t="inlineStr"/>
    </row>
    <row r="10756">
      <c r="A10756" s="1" t="n">
        <v>10754</v>
      </c>
      <c r="B10756" t="inlineStr">
        <is>
          <t>AQADEVLQLR</t>
        </is>
      </c>
      <c r="C10756" t="inlineStr">
        <is>
          <t>O60437</t>
        </is>
      </c>
      <c r="D10756" t="inlineStr">
        <is>
          <t>PEPL_HUMAN</t>
        </is>
      </c>
      <c r="E107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756" t="inlineStr">
        <is>
          <t>RecName: Full=Periplakin; AltName: Full=190 kDa paraneoplastic pemphigus antigen; AltName: Full=195 kDa cornified envelope precursor protein;</t>
        </is>
      </c>
      <c r="G10756" t="inlineStr">
        <is>
          <t>3D-structure|Cell junction|Cell membrane|Coiled coil|Cytoplasm|Cytoskeleton|Keratinization|Membrane|Phosphoprotein|Reference proteome|Repeat|SH3 domain</t>
        </is>
      </c>
      <c r="H10756" t="inlineStr">
        <is>
          <t>GO:0001533|GO:0005737|GO:0005856|GO:0005829|GO:0030057|GO:0070062|GO:0016020|GO:0005886|GO:0045296|GO:0005200|GO:0005198|GO:0045104|GO:0031424|GO:0009612|GO:0042060</t>
        </is>
      </c>
      <c r="I107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756" t="inlineStr"/>
      <c r="K10756" t="n">
        <v>1756</v>
      </c>
      <c r="L10756" t="n">
        <v>1005</v>
      </c>
      <c r="M10756" t="n">
        <v>1014</v>
      </c>
      <c r="N10756" t="n">
        <v>1004</v>
      </c>
      <c r="O10756" t="inlineStr">
        <is>
          <t>EPDR(1004).(1005)AQADEVLQLR</t>
        </is>
      </c>
      <c r="P10756" t="inlineStr">
        <is>
          <t>EPDRAQAD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AQPILQIDNAR</t>
        </is>
      </c>
      <c r="C10757" t="inlineStr">
        <is>
          <t>P08779</t>
        </is>
      </c>
      <c r="D10757" t="inlineStr">
        <is>
          <t>K1C16_HUMAN</t>
        </is>
      </c>
      <c r="E1075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757" t="inlineStr">
        <is>
          <t>RecName: Full=Keratin, type I cytoskeletal 16; AltName: Full=Cytokeratin-16; Short=CK-16; AltName: Full=Keratin-16; Short=K16;</t>
        </is>
      </c>
      <c r="G10757" t="inlineStr">
        <is>
          <t>Coiled coil|Direct protein sequencing|Disease variant|Ectodermal dysplasia|Intermediate filament|Keratin|Palmoplantar keratoderma|Reference proteome</t>
        </is>
      </c>
      <c r="H1075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75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757" t="inlineStr"/>
      <c r="K10757" t="n">
        <v>473</v>
      </c>
      <c r="L10757" t="n">
        <v>186</v>
      </c>
      <c r="M10757" t="n">
        <v>196</v>
      </c>
      <c r="N10757" t="n">
        <v>185</v>
      </c>
      <c r="O10757" t="inlineStr">
        <is>
          <t>TIEN(185).(186)AQPILQIDNAR</t>
        </is>
      </c>
      <c r="P10757" t="inlineStr">
        <is>
          <t>TIENAQP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APWCETIVGAFSLPDQYSPR</t>
        </is>
      </c>
      <c r="C10758" t="inlineStr">
        <is>
          <t>O00204</t>
        </is>
      </c>
      <c r="D10758" t="inlineStr">
        <is>
          <t>ST2B1_HUMAN</t>
        </is>
      </c>
      <c r="E10758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10758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10758" t="inlineStr">
        <is>
          <t>3D-structure|Alternative splicing|Cytoplasm|Disease variant|Endoplasmic reticulum|Ichthyosis|Lipid metabolism|Microsome|Nucleus|Phosphoprotein|Reference proteome|Steroid metabolism|Transferase</t>
        </is>
      </c>
      <c r="H10758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10758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10758" t="inlineStr"/>
      <c r="K10758" t="n">
        <v>365</v>
      </c>
      <c r="L10758" t="n">
        <v>101</v>
      </c>
      <c r="M10758" t="n">
        <v>120</v>
      </c>
      <c r="N10758" t="n">
        <v>100</v>
      </c>
      <c r="O10758" t="inlineStr">
        <is>
          <t>IWER(100).(101)APWCETIVGAFSLPDQYSPR</t>
        </is>
      </c>
      <c r="P10758" t="inlineStr">
        <is>
          <t>IWERAPWC</t>
        </is>
      </c>
      <c r="Q10758" t="inlineStr">
        <is>
          <t>Internal</t>
        </is>
      </c>
      <c r="R10758" t="inlineStr"/>
      <c r="S10758" t="inlineStr"/>
      <c r="T10758" t="inlineStr"/>
    </row>
    <row r="10759">
      <c r="A10759" s="1" t="n">
        <v>10757</v>
      </c>
      <c r="B10759" t="inlineStr">
        <is>
          <t>VLLATLSIPITPER</t>
        </is>
      </c>
      <c r="C10759" t="inlineStr">
        <is>
          <t>Q14152</t>
        </is>
      </c>
      <c r="D10759" t="inlineStr">
        <is>
          <t>EIF3A_HUMAN</t>
        </is>
      </c>
      <c r="E1075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75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75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75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75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759" t="inlineStr"/>
      <c r="K10759" t="n">
        <v>1382</v>
      </c>
      <c r="L10759" t="n">
        <v>322</v>
      </c>
      <c r="M10759" t="n">
        <v>335</v>
      </c>
      <c r="N10759" t="n">
        <v>321</v>
      </c>
      <c r="O10759" t="inlineStr">
        <is>
          <t>MSTR(321).(322)VLLATLSIPITPER</t>
        </is>
      </c>
      <c r="P10759" t="inlineStr">
        <is>
          <t>MSTRVLLA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APASVLPAATPR</t>
        </is>
      </c>
      <c r="C10760" t="inlineStr">
        <is>
          <t>P13861</t>
        </is>
      </c>
      <c r="D10760" t="inlineStr">
        <is>
          <t>KAP2_HUMAN</t>
        </is>
      </c>
      <c r="E1076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0760" t="inlineStr">
        <is>
          <t>RecName: Full=cAMP-dependent protein kinase type II-alpha regulatory subunit;</t>
        </is>
      </c>
      <c r="G10760" t="inlineStr">
        <is>
          <t>3D-structure|Acetylation|Alternative splicing|cAMP|cAMP-binding|Cell membrane|Cytoplasm|Membrane|Nucleotide-binding|Phosphoprotein|Reference proteome|Repeat</t>
        </is>
      </c>
      <c r="H1076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076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0760" t="inlineStr"/>
      <c r="K10760" t="n">
        <v>404</v>
      </c>
      <c r="L10760" t="n">
        <v>45</v>
      </c>
      <c r="M10760" t="n">
        <v>56</v>
      </c>
      <c r="N10760" t="n">
        <v>44</v>
      </c>
      <c r="O10760" t="inlineStr">
        <is>
          <t>REAR(44).(45)APASVLPAATPR</t>
        </is>
      </c>
      <c r="P10760" t="inlineStr">
        <is>
          <t>REARAPAS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VLSIQSHVIR</t>
        </is>
      </c>
      <c r="C10761" t="inlineStr">
        <is>
          <t>O00764</t>
        </is>
      </c>
      <c r="D10761" t="inlineStr">
        <is>
          <t>PDXK_HUMAN</t>
        </is>
      </c>
      <c r="E107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7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7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761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07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0761" t="inlineStr"/>
      <c r="K10761" t="n">
        <v>312</v>
      </c>
      <c r="L10761" t="n">
        <v>7</v>
      </c>
      <c r="M10761" t="n">
        <v>16</v>
      </c>
      <c r="N10761" t="n">
        <v>6</v>
      </c>
      <c r="O10761" t="inlineStr">
        <is>
          <t>EECR(6).(7)VLSIQSHVIR</t>
        </is>
      </c>
      <c r="P10761" t="inlineStr">
        <is>
          <t>EECRVLSI</t>
        </is>
      </c>
      <c r="Q10761" t="inlineStr">
        <is>
          <t>Internal</t>
        </is>
      </c>
      <c r="R10761" t="inlineStr"/>
      <c r="S10761" t="inlineStr"/>
      <c r="T10761" t="inlineStr"/>
    </row>
    <row r="10762">
      <c r="A10762" s="1" t="n">
        <v>10760</v>
      </c>
      <c r="B10762" t="inlineStr">
        <is>
          <t>VLSIGDGIAR</t>
        </is>
      </c>
      <c r="C10762" t="inlineStr">
        <is>
          <t>P25705</t>
        </is>
      </c>
      <c r="D10762" t="inlineStr">
        <is>
          <t>ATPA_HUMAN</t>
        </is>
      </c>
      <c r="E107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62" t="inlineStr">
        <is>
          <t>RecName: Full=ATP synthase subunit alpha, mitochondrial {ECO:0000305}; AltName: Full=ATP synthase F1 subunit alpha {ECO:0000312|HGNC:HGNC:823}; Flags: Precursor;</t>
        </is>
      </c>
      <c r="G1076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62" t="inlineStr"/>
      <c r="K10762" t="n">
        <v>553</v>
      </c>
      <c r="L10762" t="n">
        <v>74</v>
      </c>
      <c r="M10762" t="n">
        <v>83</v>
      </c>
      <c r="N10762" t="n">
        <v>73</v>
      </c>
      <c r="O10762" t="inlineStr">
        <is>
          <t>ETGR(73).(74)VLSIGDGIAR</t>
        </is>
      </c>
      <c r="P10762" t="inlineStr">
        <is>
          <t>ETGRVLSI</t>
        </is>
      </c>
      <c r="Q10762" t="inlineStr">
        <is>
          <t>Internal</t>
        </is>
      </c>
      <c r="R10762" t="inlineStr"/>
      <c r="S10762" t="inlineStr">
        <is>
          <t>S01.151</t>
        </is>
      </c>
      <c r="T10762" t="inlineStr">
        <is>
          <t>trypsin 1</t>
        </is>
      </c>
    </row>
    <row r="10763">
      <c r="A10763" s="1" t="n">
        <v>10761</v>
      </c>
      <c r="B10763" t="inlineStr">
        <is>
          <t>LLPHMHNIVEYMLQR</t>
        </is>
      </c>
      <c r="C10763" t="inlineStr">
        <is>
          <t>Q92973</t>
        </is>
      </c>
      <c r="D10763" t="inlineStr">
        <is>
          <t>TNPO1_HUMAN</t>
        </is>
      </c>
      <c r="E1076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763" t="inlineStr">
        <is>
          <t>RecName: Full=Transportin-1; AltName: Full=Importin beta-2; AltName: Full=Karyopherin beta-2; AltName: Full=M9 region interaction protein; Short=MIP;</t>
        </is>
      </c>
      <c r="G10763" t="inlineStr">
        <is>
          <t>3D-structure|Acetylation|Alternative splicing|Cytoplasm|Host-virus interaction|Nucleus|Protein transport|Reference proteome|Repeat|Transport</t>
        </is>
      </c>
      <c r="H10763" t="inlineStr">
        <is>
          <t>GO:0005929|GO:0005737|GO:0005829|GO:0070062|GO:0005634|GO:0061608|GO:0008139|GO:0003723|GO:0031267|GO:0006606</t>
        </is>
      </c>
      <c r="I1076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763" t="inlineStr"/>
      <c r="K10763" t="n">
        <v>898</v>
      </c>
      <c r="L10763" t="n">
        <v>258</v>
      </c>
      <c r="M10763" t="n">
        <v>272</v>
      </c>
      <c r="N10763" t="n">
        <v>257</v>
      </c>
      <c r="O10763" t="inlineStr">
        <is>
          <t>RMDR(257).(258)LLPHMHNIVEYMLQR</t>
        </is>
      </c>
      <c r="P10763" t="inlineStr">
        <is>
          <t>RMDRLLPH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LEGVLAEVAQHYQDTLIR</t>
        </is>
      </c>
      <c r="C10764" t="inlineStr">
        <is>
          <t>P46940</t>
        </is>
      </c>
      <c r="D10764" t="inlineStr">
        <is>
          <t>IQGA1_HUMAN</t>
        </is>
      </c>
      <c r="E1076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764" t="inlineStr">
        <is>
          <t>RecName: Full=Ras GTPase-activating-like protein IQGAP1; AltName: Full=p195;</t>
        </is>
      </c>
      <c r="G10764" t="inlineStr">
        <is>
          <t>3D-structure|Acetylation|Calmodulin-binding|Cell membrane|Cytoplasm|Direct protein sequencing|Host-virus interaction|Membrane|Nucleus|Phosphoprotein|Reference proteome|Repeat</t>
        </is>
      </c>
      <c r="H1076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076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0764" t="inlineStr"/>
      <c r="K10764" t="n">
        <v>1657</v>
      </c>
      <c r="L10764" t="n">
        <v>568</v>
      </c>
      <c r="M10764" t="n">
        <v>585</v>
      </c>
      <c r="N10764" t="n">
        <v>567</v>
      </c>
      <c r="O10764" t="inlineStr">
        <is>
          <t>PAAK(567).(568)LEGVLAEVAQHYQDTLIR</t>
        </is>
      </c>
      <c r="P10764" t="inlineStr">
        <is>
          <t>PAAKLEGV</t>
        </is>
      </c>
      <c r="Q10764" t="inlineStr">
        <is>
          <t>Internal</t>
        </is>
      </c>
      <c r="R10764" t="inlineStr"/>
      <c r="S10764" t="inlineStr">
        <is>
          <t>M10.003|S01.151</t>
        </is>
      </c>
      <c r="T10764" t="inlineStr">
        <is>
          <t>matrix metallopeptidase-2|trypsin 1</t>
        </is>
      </c>
    </row>
    <row r="10765">
      <c r="A10765" s="1" t="n">
        <v>10763</v>
      </c>
      <c r="B10765" t="inlineStr">
        <is>
          <t>VLSGTIHAGQPVKVLGENYTLEDEEDSQICTVGR</t>
        </is>
      </c>
      <c r="C10765" t="inlineStr">
        <is>
          <t>Q15029</t>
        </is>
      </c>
      <c r="D10765" t="inlineStr">
        <is>
          <t>U5S1_HUMAN</t>
        </is>
      </c>
      <c r="E1076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076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076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0765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076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0765" t="inlineStr"/>
      <c r="K10765" t="n">
        <v>972</v>
      </c>
      <c r="L10765" t="n">
        <v>496</v>
      </c>
      <c r="M10765" t="n">
        <v>529</v>
      </c>
      <c r="N10765" t="n">
        <v>495</v>
      </c>
      <c r="O10765" t="inlineStr">
        <is>
          <t>AFGR(495).(496)VLSGTIHAGQPVKVLGENYTLEDEEDSQICTVGR</t>
        </is>
      </c>
      <c r="P10765" t="inlineStr">
        <is>
          <t>AFGRVLSG</t>
        </is>
      </c>
      <c r="Q10765" t="inlineStr">
        <is>
          <t>Internal</t>
        </is>
      </c>
      <c r="R10765" t="inlineStr"/>
      <c r="S10765" t="inlineStr">
        <is>
          <t>S01.047|S01.151</t>
        </is>
      </c>
      <c r="T10765" t="inlineStr">
        <is>
          <t>human airway trypsin-like peptidase|trypsin 1</t>
        </is>
      </c>
    </row>
    <row r="10766">
      <c r="A10766" s="1" t="n">
        <v>10764</v>
      </c>
      <c r="B10766" t="inlineStr">
        <is>
          <t>VLSGGPTQQQELGPGQGSVLLR</t>
        </is>
      </c>
      <c r="C10766" t="inlineStr">
        <is>
          <t>Q02388</t>
        </is>
      </c>
      <c r="D10766" t="inlineStr">
        <is>
          <t>CO7A1_HUMAN</t>
        </is>
      </c>
      <c r="E10766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66" t="inlineStr">
        <is>
          <t>RecName: Full=Collagen alpha-1(VII) chain; AltName: Full=Long-chain collagen; Short=LC collagen; Flags: Precursor;</t>
        </is>
      </c>
      <c r="G10766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66" t="inlineStr">
        <is>
          <t>GO:0005604|GO:0005590|GO:0062023|GO:0030134|GO:0005788|GO:0033116|GO:0005576|GO:0005615|GO:0030020|GO:0004867|GO:0007155|GO:0035987|GO:0008544|GO:0030198|GO:0010466</t>
        </is>
      </c>
      <c r="I10766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66" t="inlineStr"/>
      <c r="K10766" t="n">
        <v>2944</v>
      </c>
      <c r="L10766" t="n">
        <v>362</v>
      </c>
      <c r="M10766" t="n">
        <v>383</v>
      </c>
      <c r="N10766" t="n">
        <v>361</v>
      </c>
      <c r="O10766" t="inlineStr">
        <is>
          <t>VTWR(361).(362)VLSGGPTQQQELGPGQGSVLLR</t>
        </is>
      </c>
      <c r="P10766" t="inlineStr">
        <is>
          <t>VTWRVLSG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APASEEEFQFLR</t>
        </is>
      </c>
      <c r="C10767" t="inlineStr">
        <is>
          <t>P29590</t>
        </is>
      </c>
      <c r="D10767" t="inlineStr">
        <is>
          <t>PML_HUMAN</t>
        </is>
      </c>
      <c r="E10767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0767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0767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0767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10767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10767" t="inlineStr"/>
      <c r="K10767" t="n">
        <v>882</v>
      </c>
      <c r="L10767" t="n">
        <v>45</v>
      </c>
      <c r="M10767" t="n">
        <v>56</v>
      </c>
      <c r="N10767" t="n">
        <v>44</v>
      </c>
      <c r="O10767" t="inlineStr">
        <is>
          <t>PTER(44).(45)APASEEEFQFLR</t>
        </is>
      </c>
      <c r="P10767" t="inlineStr">
        <is>
          <t>PTERAPAS</t>
        </is>
      </c>
      <c r="Q10767" t="inlineStr">
        <is>
          <t>Internal</t>
        </is>
      </c>
      <c r="R10767" t="inlineStr"/>
      <c r="S10767" t="inlineStr"/>
      <c r="T10767" t="inlineStr"/>
    </row>
    <row r="10768">
      <c r="A10768" s="1" t="n">
        <v>10766</v>
      </c>
      <c r="B10768" t="inlineStr">
        <is>
          <t>ILPQDVILKFR</t>
        </is>
      </c>
      <c r="C10768" t="inlineStr">
        <is>
          <t>Q96GQ7</t>
        </is>
      </c>
      <c r="D10768" t="inlineStr">
        <is>
          <t>DDX27_HUMAN</t>
        </is>
      </c>
      <c r="E10768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768" t="inlineStr">
        <is>
          <t>RecName: Full=Probable ATP-dependent RNA helicase DDX27; EC=3.6.4.13; AltName: Full=DEAD box protein 27;</t>
        </is>
      </c>
      <c r="G10768" t="inlineStr">
        <is>
          <t>ATP-binding|Chromosome|Helicase|Hydrolase|Nucleotide-binding|Nucleus|Phosphoprotein|Reference proteome|Ribosome biogenesis|rRNA processing</t>
        </is>
      </c>
      <c r="H10768" t="inlineStr">
        <is>
          <t>GO:0005694|GO:0005730|GO:0005524|GO:0016887|GO:0003723|GO:0003724|GO:0006364</t>
        </is>
      </c>
      <c r="I10768" t="inlineStr">
        <is>
          <t>C:chromosome|C:nucleolus|F:ATP binding|F:ATP hydrolysis activity|F:RNA binding|F:RNA helicase activity|P:rRNA processing</t>
        </is>
      </c>
      <c r="J10768" t="inlineStr"/>
      <c r="K10768" t="n">
        <v>796</v>
      </c>
      <c r="L10768" t="n">
        <v>590</v>
      </c>
      <c r="M10768" t="n">
        <v>600</v>
      </c>
      <c r="N10768" t="n">
        <v>589</v>
      </c>
      <c r="O10768" t="inlineStr">
        <is>
          <t>VKAR(589).(590)ILPQDVILKFR</t>
        </is>
      </c>
      <c r="P10768" t="inlineStr">
        <is>
          <t>VKARILPQ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APEEEDHVLVLR</t>
        </is>
      </c>
      <c r="C10769" t="inlineStr">
        <is>
          <t>P07237</t>
        </is>
      </c>
      <c r="D10769" t="inlineStr">
        <is>
          <t>PDIA1_HUMAN</t>
        </is>
      </c>
      <c r="E1076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6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6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6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6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69" t="inlineStr"/>
      <c r="K10769" t="n">
        <v>508</v>
      </c>
      <c r="L10769" t="n">
        <v>19</v>
      </c>
      <c r="M10769" t="n">
        <v>30</v>
      </c>
      <c r="N10769" t="n">
        <v>18</v>
      </c>
      <c r="O10769" t="inlineStr">
        <is>
          <t>VRAD(18).(19)APEEEDHVLVLR</t>
        </is>
      </c>
      <c r="P10769" t="inlineStr">
        <is>
          <t>VRADAPE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VLSAPPHFHFGQTNR</t>
        </is>
      </c>
      <c r="C10770" t="inlineStr">
        <is>
          <t>P26641</t>
        </is>
      </c>
      <c r="D10770" t="inlineStr">
        <is>
          <t>EF1G_HUMAN</t>
        </is>
      </c>
      <c r="E1077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770" t="inlineStr">
        <is>
          <t>RecName: Full=Elongation factor 1-gamma; Short=EF-1-gamma; AltName: Full=eEF-1B gamma;</t>
        </is>
      </c>
      <c r="G10770" t="inlineStr">
        <is>
          <t>3D-structure|Acetylation|Alternative splicing|Direct protein sequencing|Elongation factor|Isopeptide bond|Protein biosynthesis|Reference proteome|Ubl conjugation</t>
        </is>
      </c>
      <c r="H10770" t="inlineStr">
        <is>
          <t>GO:0005737|GO:0005829|GO:0070062|GO:0016020|GO:0005634|GO:0045296|GO:0003746|GO:0009615|GO:0006414</t>
        </is>
      </c>
      <c r="I10770" t="inlineStr">
        <is>
          <t>C:cytoplasm|C:cytosol|C:extracellular exosome|C:membrane|C:nucleus|F:cadherin binding|F:translation elongation factor activity|P:response to virus|P:translational elongation</t>
        </is>
      </c>
      <c r="J10770" t="inlineStr"/>
      <c r="K10770" t="n">
        <v>437</v>
      </c>
      <c r="L10770" t="n">
        <v>31</v>
      </c>
      <c r="M10770" t="n">
        <v>45</v>
      </c>
      <c r="N10770" t="n">
        <v>30</v>
      </c>
      <c r="O10770" t="inlineStr">
        <is>
          <t>AQVR(30).(31)VLSAPPHFHFGQTNR</t>
        </is>
      </c>
      <c r="P10770" t="inlineStr">
        <is>
          <t>AQVRVLSA</t>
        </is>
      </c>
      <c r="Q10770" t="inlineStr">
        <is>
          <t>Internal</t>
        </is>
      </c>
      <c r="R10770" t="inlineStr"/>
      <c r="S10770" t="inlineStr">
        <is>
          <t>S01.151</t>
        </is>
      </c>
      <c r="T10770" t="inlineStr">
        <is>
          <t>trypsin 1</t>
        </is>
      </c>
    </row>
    <row r="10771">
      <c r="A10771" s="1" t="n">
        <v>10769</v>
      </c>
      <c r="B10771" t="inlineStr">
        <is>
          <t>VLSAMIR</t>
        </is>
      </c>
      <c r="C10771" t="inlineStr">
        <is>
          <t>O43598</t>
        </is>
      </c>
      <c r="D10771" t="inlineStr">
        <is>
          <t>DNPH1_HUMAN</t>
        </is>
      </c>
      <c r="E10771" t="inlineStr">
        <is>
          <t>MAAAMVPGRSESWERGEPGRPALYFCGSIRGGREDRTLYERIVSRLRRFGTVLTEHVAAAELGARGEEAAGGDRLIHEQDLEWLQQADVVVAEVTQPSLGVGYELGRAVAFNKRILCLFRPQSGRVLSAMIRGAADGSRFQVWDYEEGEVEALLDRYFEADPPGQVAASPDPTT</t>
        </is>
      </c>
      <c r="F10771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0771" t="inlineStr">
        <is>
          <t>3D-structure|Acetylation|Alternative splicing|Cytoplasm|Glycosidase|Hydrolase|Nucleotide metabolism|Nucleus|Phosphoprotein|Reference proteome</t>
        </is>
      </c>
      <c r="H10771" t="inlineStr">
        <is>
          <t>GO:0005829|GO:0070062|GO:0005634|GO:0070694|GO:0042802|GO:0042803|GO:0009159|GO:0030855|GO:0009116|GO:0030307|GO:0006195</t>
        </is>
      </c>
      <c r="I10771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0771" t="inlineStr"/>
      <c r="K10771" t="n">
        <v>174</v>
      </c>
      <c r="L10771" t="n">
        <v>126</v>
      </c>
      <c r="M10771" t="n">
        <v>132</v>
      </c>
      <c r="N10771" t="n">
        <v>125</v>
      </c>
      <c r="O10771" t="inlineStr">
        <is>
          <t>QSGR(125).(126)VLSAMIR</t>
        </is>
      </c>
      <c r="P10771" t="inlineStr">
        <is>
          <t>QSGRVLSA</t>
        </is>
      </c>
      <c r="Q10771" t="inlineStr">
        <is>
          <t>Internal</t>
        </is>
      </c>
      <c r="R10771" t="inlineStr"/>
      <c r="S10771" t="inlineStr"/>
      <c r="T10771" t="inlineStr"/>
    </row>
    <row r="10772">
      <c r="A10772" s="1" t="n">
        <v>10770</v>
      </c>
      <c r="B10772" t="inlineStr">
        <is>
          <t>VLRPPGGGSNFSLGFDEPTEQPVR</t>
        </is>
      </c>
      <c r="C10772" t="inlineStr">
        <is>
          <t>Q9UK76</t>
        </is>
      </c>
      <c r="D10772" t="inlineStr">
        <is>
          <t>JUPI1_HUMAN</t>
        </is>
      </c>
      <c r="E10772" t="inlineStr">
        <is>
          <t>MTTTTTFKGVDPNSRNSSRVLRPPGGGSNFSLGFDEPTEQPVRKNKMASNIFGTPEENQASWAKSAGAKSSGGREDLESSGLQRRNSSEASSGDFLDLKGEGDIHENVDTDLPGSLGQSEEKPVPAAPVPSPVAPAPVPSRRNPPGGKSSLVLG</t>
        </is>
      </c>
      <c r="F10772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0772" t="inlineStr">
        <is>
          <t>Acetylation|Alternative splicing|Cytoplasm|Direct protein sequencing|Nucleus|Phosphoprotein|Reference proteome</t>
        </is>
      </c>
      <c r="H10772" t="inlineStr">
        <is>
          <t>GO:0005737|GO:0031965|GO:0005730|GO:0005654|GO:0005634</t>
        </is>
      </c>
      <c r="I10772" t="inlineStr">
        <is>
          <t>C:cytoplasm|C:nuclear membrane|C:nucleolus|C:nucleoplasm|C:nucleus</t>
        </is>
      </c>
      <c r="J10772" t="inlineStr"/>
      <c r="K10772" t="n">
        <v>154</v>
      </c>
      <c r="L10772" t="n">
        <v>20</v>
      </c>
      <c r="M10772" t="n">
        <v>43</v>
      </c>
      <c r="N10772" t="n">
        <v>19</v>
      </c>
      <c r="O10772" t="inlineStr">
        <is>
          <t>NSSR(19).(20)VLRPPGGGSNFSLGFDEPTEQPVR</t>
        </is>
      </c>
      <c r="P10772" t="inlineStr">
        <is>
          <t>NSSRVLRP</t>
        </is>
      </c>
      <c r="Q10772" t="inlineStr">
        <is>
          <t>Internal</t>
        </is>
      </c>
      <c r="R10772" t="inlineStr"/>
      <c r="S10772" t="inlineStr"/>
      <c r="T10772" t="inlineStr"/>
    </row>
    <row r="10773">
      <c r="A10773" s="1" t="n">
        <v>10771</v>
      </c>
      <c r="B10773" t="inlineStr">
        <is>
          <t>APFDLFENR</t>
        </is>
      </c>
      <c r="C10773" t="inlineStr">
        <is>
          <t>P07900</t>
        </is>
      </c>
      <c r="D10773" t="inlineStr">
        <is>
          <t>HS90A_HUMAN</t>
        </is>
      </c>
      <c r="E1077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77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77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77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77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773" t="inlineStr"/>
      <c r="K10773" t="n">
        <v>732</v>
      </c>
      <c r="L10773" t="n">
        <v>347</v>
      </c>
      <c r="M10773" t="n">
        <v>355</v>
      </c>
      <c r="N10773" t="n">
        <v>346</v>
      </c>
      <c r="O10773" t="inlineStr">
        <is>
          <t>VPRR(346).(347)APFDLFENR</t>
        </is>
      </c>
      <c r="P10773" t="inlineStr">
        <is>
          <t>VPRRAPFD</t>
        </is>
      </c>
      <c r="Q10773" t="inlineStr">
        <is>
          <t>Internal</t>
        </is>
      </c>
      <c r="R10773" t="inlineStr"/>
      <c r="S10773" t="inlineStr">
        <is>
          <t>S01.151</t>
        </is>
      </c>
      <c r="T10773" t="inlineStr">
        <is>
          <t>trypsin 1</t>
        </is>
      </c>
    </row>
    <row r="10774">
      <c r="A10774" s="1" t="n">
        <v>10772</v>
      </c>
      <c r="B10774" t="inlineStr">
        <is>
          <t>VLQSEFCNAVR</t>
        </is>
      </c>
      <c r="C10774" t="inlineStr">
        <is>
          <t>Q9NUP9</t>
        </is>
      </c>
      <c r="D10774" t="inlineStr">
        <is>
          <t>LIN7C_HUMAN</t>
        </is>
      </c>
      <c r="E10774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10774" t="inlineStr">
        <is>
          <t>RecName: Full=Protein lin-7 homolog C; Short=Lin-7C; AltName: Full=Mammalian lin-seven protein 3; Short=MALS-3; AltName: Full=Vertebrate lin-7 homolog 3; Short=Veli-3;</t>
        </is>
      </c>
      <c r="G10774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10774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10774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10774" t="inlineStr"/>
      <c r="K10774" t="n">
        <v>197</v>
      </c>
      <c r="L10774" t="n">
        <v>41</v>
      </c>
      <c r="M10774" t="n">
        <v>51</v>
      </c>
      <c r="N10774" t="n">
        <v>40</v>
      </c>
      <c r="O10774" t="inlineStr">
        <is>
          <t>ALQR(40).(41)VLQSEFCNAVR</t>
        </is>
      </c>
      <c r="P10774" t="inlineStr">
        <is>
          <t>ALQRVLQS</t>
        </is>
      </c>
      <c r="Q10774" t="inlineStr">
        <is>
          <t>Internal</t>
        </is>
      </c>
      <c r="R10774" t="inlineStr"/>
      <c r="S10774" t="inlineStr">
        <is>
          <t>S01.151</t>
        </is>
      </c>
      <c r="T10774" t="inlineStr">
        <is>
          <t>trypsin 1</t>
        </is>
      </c>
    </row>
    <row r="10775">
      <c r="A10775" s="1" t="n">
        <v>10773</v>
      </c>
      <c r="B10775" t="inlineStr">
        <is>
          <t>VLQQFADNDVSR</t>
        </is>
      </c>
      <c r="C10775" t="inlineStr">
        <is>
          <t>P51659</t>
        </is>
      </c>
      <c r="D10775" t="inlineStr">
        <is>
          <t>DHB4_HUMAN</t>
        </is>
      </c>
      <c r="E1077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077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077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077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077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0775" t="inlineStr"/>
      <c r="K10775" t="n">
        <v>736</v>
      </c>
      <c r="L10775" t="n">
        <v>544</v>
      </c>
      <c r="M10775" t="n">
        <v>555</v>
      </c>
      <c r="N10775" t="n">
        <v>543</v>
      </c>
      <c r="O10775" t="inlineStr">
        <is>
          <t>SARR(543).(544)VLQQFADNDVSR</t>
        </is>
      </c>
      <c r="P10775" t="inlineStr">
        <is>
          <t>SARRVLQQ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VLSGDLGQLPTGIR</t>
        </is>
      </c>
      <c r="C10776" t="inlineStr">
        <is>
          <t>Q16822</t>
        </is>
      </c>
      <c r="D10776" t="inlineStr">
        <is>
          <t>PCKGM_HUMAN</t>
        </is>
      </c>
      <c r="E10776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0776" t="inlineStr">
        <is>
          <t>RecName: Full=Phosphoenolpyruvate carboxykinase [GTP], mitochondrial; Short=PEPCK-M; EC=4.1.1.32; Flags: Precursor;</t>
        </is>
      </c>
      <c r="G10776" t="inlineStr">
        <is>
          <t>Acetylation|Alternative splicing|Decarboxylase|Gluconeogenesis|GTP-binding|Lyase|Manganese|Metal-binding|Mitochondrion|Nucleotide-binding|Phosphoprotein|Reference proteome|Transit peptide</t>
        </is>
      </c>
      <c r="H10776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0776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0776" t="inlineStr"/>
      <c r="K10776" t="n">
        <v>640</v>
      </c>
      <c r="L10776" t="n">
        <v>32</v>
      </c>
      <c r="M10776" t="n">
        <v>45</v>
      </c>
      <c r="N10776" t="n">
        <v>31</v>
      </c>
      <c r="O10776" t="inlineStr">
        <is>
          <t>QTLR(31).(32)VLSGDLGQLPTGIR</t>
        </is>
      </c>
      <c r="P10776" t="inlineStr">
        <is>
          <t>QTLRVLSG</t>
        </is>
      </c>
      <c r="Q10776" t="inlineStr">
        <is>
          <t>Cleavage within transit peptide range</t>
        </is>
      </c>
      <c r="R10776" t="inlineStr"/>
      <c r="S10776" t="inlineStr"/>
      <c r="T10776" t="inlineStr"/>
    </row>
    <row r="10777">
      <c r="A10777" s="1" t="n">
        <v>10775</v>
      </c>
      <c r="B10777" t="inlineStr">
        <is>
          <t>VIQPTSGMIGSLSMHPELANAHNVIVTER</t>
        </is>
      </c>
      <c r="C10777" t="inlineStr">
        <is>
          <t>Q02413</t>
        </is>
      </c>
      <c r="D10777" t="inlineStr">
        <is>
          <t>DSG1_HUMAN</t>
        </is>
      </c>
      <c r="E1077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7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7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7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7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77" t="inlineStr"/>
      <c r="K10777" t="n">
        <v>1049</v>
      </c>
      <c r="L10777" t="n">
        <v>926</v>
      </c>
      <c r="M10777" t="n">
        <v>954</v>
      </c>
      <c r="N10777" t="n">
        <v>925</v>
      </c>
      <c r="O10777" t="inlineStr">
        <is>
          <t>VTER(925).(926)VIQPTSGMIGSLSMHPELANAHNVIVTER</t>
        </is>
      </c>
      <c r="P10777" t="inlineStr">
        <is>
          <t>VTERVIQP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PAPPPAASFSPSEVQR</t>
        </is>
      </c>
      <c r="C10778" t="inlineStr">
        <is>
          <t>Q7L5A8</t>
        </is>
      </c>
      <c r="D10778" t="inlineStr">
        <is>
          <t>FA2H_HUMAN</t>
        </is>
      </c>
      <c r="E10778" t="inlineStr">
        <is>
          <t>MAPAPPPAASFSPSEVQRRLAAGACWVRRGARLYDLSSFVRHHPGGEQLLRARAGQDISADLDGPPHRHSANARRWLEQYYVGELRGEQQGSMENEPVALEETQKTDPAMEPRFKVVDWDKDLVDWRKPLLWQVGHLGEKYDEWVHQPVTRPIRLFHSDLIEGLSKTVWYSVPIIWVPLVLYLSWSYYRTFAQGNVRLFTSFTTEYTVAVPKSMFPGLFMLGTFLWSLIEYLIHRFLFHMKPPSDSYYLIMLHFVMHGQHHKAPFDGSRLVFPPVPASLVIGVFYLCMQLILPEAVGGTVFAGGLLGYVLYDMTHYYLHFGSPHKGSYLYSLKAHHVKHHFAHQKSGFGISTKLWDYCFHTLTPEKPHLKTQ</t>
        </is>
      </c>
      <c r="F10778" t="inlineStr">
        <is>
          <t>RecName: Full=Fatty acid 2-hydroxylase {ECO:0000303|PubMed:15337768, ECO:0000303|PubMed:15863841, ECO:0000303|PubMed:17355976, ECO:0000303|PubMed:22517924}; EC=1.14.18.- {ECO:0000269|PubMed:15337768, ECO:0000269|PubMed:15863841, ECO:0000269|PubMed:17355976, ECO:0000269|PubMed:22517924}; AltName: Full=Fatty acid alpha-hydroxylase {ECO:0000303|PubMed:15863841}; AltName: Full=Fatty acid hydroxylase domain-containing protein 1 {ECO:0000312|HGNC:HGNC:21197};</t>
        </is>
      </c>
      <c r="G10778" t="inlineStr">
        <is>
          <t>Alternative splicing|Disease variant|Endoplasmic reticulum|Fatty acid biosynthesis|Fatty acid metabolism|Heme|Hereditary spastic paraplegia|Iron|Leukodystrophy|Lipid biosynthesis|Lipid metabolism|Membrane|Metal-binding|Microsome|Neurodegeneration|Oxidoreductase|Reference proteome|Sphingolipid metabolism|Transmembrane|Transmembrane helix|Zinc</t>
        </is>
      </c>
      <c r="H10778" t="inlineStr">
        <is>
          <t>GO:0005783|GO:0005789|GO:0016020|GO:0080132|GO:0020037|GO:0005506|GO:0032286|GO:0046513|GO:0061436|GO:0006633|GO:0006631|GO:0006682|GO:0006679|GO:0030258|GO:0032287|GO:0044857|GO:1904697|GO:0042634|GO:1904002|GO:0001949|GO:0030148</t>
        </is>
      </c>
      <c r="I10778" t="inlineStr">
        <is>
          <t>C:endoplasmic reticulum|C:endoplasmic reticulum membrane|C:membrane|F:fatty acid alpha-hydroxylase activity|F:heme binding|F:iron ion binding|P:central nervous system myelin maintenance|P:ceramide biosynthetic process|P:establishment of skin barrier|P:fatty acid biosynthetic process|P:fatty acid metabolic process|P:galactosylceramide biosynthetic process|P:glucosylceramide biosynthetic process|P:lipid modification|P:peripheral nervous system myelin maintenance|P:plasma membrane raft organization|P:regulation of acinar cell proliferation|P:regulation of hair cycle|P:regulation of sebum secreting cell proliferation|P:sebaceous gland cell differentiation|P:sphingolipid biosynthetic process</t>
        </is>
      </c>
      <c r="J10778" t="inlineStr"/>
      <c r="K10778" t="n">
        <v>372</v>
      </c>
      <c r="L10778" t="n">
        <v>2</v>
      </c>
      <c r="M10778" t="n">
        <v>18</v>
      </c>
      <c r="N10778" t="n">
        <v>1</v>
      </c>
      <c r="O10778" t="inlineStr">
        <is>
          <t>M(1).(2)APAPPPAASFSPSEVQR</t>
        </is>
      </c>
      <c r="P10778" t="inlineStr">
        <is>
          <t>---MAPAP</t>
        </is>
      </c>
      <c r="Q10778" t="inlineStr">
        <is>
          <t>Met removed</t>
        </is>
      </c>
      <c r="R10778" t="inlineStr"/>
      <c r="S10778" t="inlineStr"/>
      <c r="T10778" t="inlineStr"/>
    </row>
    <row r="10779">
      <c r="A10779" s="1" t="n">
        <v>10777</v>
      </c>
      <c r="B10779" t="inlineStr">
        <is>
          <t>VLSRPNAQELPSMYQR</t>
        </is>
      </c>
      <c r="C10779" t="inlineStr">
        <is>
          <t>Q99623</t>
        </is>
      </c>
      <c r="D10779" t="inlineStr">
        <is>
          <t>PHB2_HUMAN</t>
        </is>
      </c>
      <c r="E107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779" t="inlineStr">
        <is>
          <t>RecName: Full=Prohibitin-2; AltName: Full=B-cell receptor-associated protein BAP37; AltName: Full=D-prohibitin; AltName: Full=Repressor of estrogen receptor activity;</t>
        </is>
      </c>
      <c r="G107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7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7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779" t="inlineStr"/>
      <c r="K10779" t="n">
        <v>299</v>
      </c>
      <c r="L10779" t="n">
        <v>108</v>
      </c>
      <c r="M10779" t="n">
        <v>123</v>
      </c>
      <c r="N10779" t="n">
        <v>107</v>
      </c>
      <c r="O10779" t="inlineStr">
        <is>
          <t>ISLR(107).(108)VLSRPNAQELPSMYQR</t>
        </is>
      </c>
      <c r="P10779" t="inlineStr">
        <is>
          <t>ISLRVLSR</t>
        </is>
      </c>
      <c r="Q10779" t="inlineStr">
        <is>
          <t>Internal</t>
        </is>
      </c>
      <c r="R10779" t="inlineStr"/>
      <c r="S10779" t="inlineStr">
        <is>
          <t>S01.151</t>
        </is>
      </c>
      <c r="T10779" t="inlineStr">
        <is>
          <t>trypsin 1</t>
        </is>
      </c>
    </row>
    <row r="10780">
      <c r="A10780" s="1" t="n">
        <v>10778</v>
      </c>
      <c r="B10780" t="inlineStr">
        <is>
          <t>VLVDQTTGLSR</t>
        </is>
      </c>
      <c r="C10780" t="inlineStr">
        <is>
          <t>Q15717</t>
        </is>
      </c>
      <c r="D10780" t="inlineStr">
        <is>
          <t>ELAV1_HUMAN</t>
        </is>
      </c>
      <c r="E1078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0780" t="inlineStr">
        <is>
          <t>RecName: Full=ELAV-like protein 1; AltName: Full=Hu-antigen R; Short=HuR {ECO:0000303|PubMed:8626503};</t>
        </is>
      </c>
      <c r="G10780" t="inlineStr">
        <is>
          <t>3D-structure|Acetylation|Alternative splicing|Cytoplasm|Isopeptide bond|Methylation|Nucleus|Phosphoprotein|Reference proteome|Repeat|RNA-binding|Ubl conjugation</t>
        </is>
      </c>
      <c r="H1078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078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0780" t="inlineStr"/>
      <c r="K10780" t="n">
        <v>326</v>
      </c>
      <c r="L10780" t="n">
        <v>137</v>
      </c>
      <c r="M10780" t="n">
        <v>147</v>
      </c>
      <c r="N10780" t="n">
        <v>136</v>
      </c>
      <c r="O10780" t="inlineStr">
        <is>
          <t>INSR(136).(137)VLVDQTTGLSR</t>
        </is>
      </c>
      <c r="P10780" t="inlineStr">
        <is>
          <t>INSRVLVD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APAFCDHCGEMLFGLVR</t>
        </is>
      </c>
      <c r="C10781" t="inlineStr">
        <is>
          <t>Q9BZL6</t>
        </is>
      </c>
      <c r="D10781" t="inlineStr">
        <is>
          <t>KPCD2_HUMAN</t>
        </is>
      </c>
      <c r="E10781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781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781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781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781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781" t="inlineStr"/>
      <c r="K10781" t="n">
        <v>878</v>
      </c>
      <c r="L10781" t="n">
        <v>148</v>
      </c>
      <c r="M10781" t="n">
        <v>164</v>
      </c>
      <c r="N10781" t="n">
        <v>147</v>
      </c>
      <c r="O10781" t="inlineStr">
        <is>
          <t>HSYR(147).(148)APAFCDHCGEMLFGLVR</t>
        </is>
      </c>
      <c r="P10781" t="inlineStr">
        <is>
          <t>HSYRAPAF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VLTVINQTQKENLR</t>
        </is>
      </c>
      <c r="C10782" t="inlineStr">
        <is>
          <t>P42766</t>
        </is>
      </c>
      <c r="D10782" t="inlineStr">
        <is>
          <t>RL35_HUMAN</t>
        </is>
      </c>
      <c r="E10782" t="inlineStr">
        <is>
          <t>MAKIKARDLRGKKKEELLKQLDDLKVELSQLRVAKVTGGAASKLSKIRVVRKSIARVLTVINQTQKENLRKFYKGKKYKPLDLRPKKTRAMRRRLNKHEENLKTKKQQRKERLYPLRKYAVKA</t>
        </is>
      </c>
      <c r="F10782" t="inlineStr">
        <is>
          <t>RecName: Full=Large ribosomal subunit protein uL29 {ECO:0000303|PubMed:24524803}; AltName: Full=60S ribosomal protein L35;</t>
        </is>
      </c>
      <c r="G10782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10782" t="inlineStr">
        <is>
          <t>GO:0005737|GO:0005829|GO:0022625|GO:0022626|GO:0016020|GO:0005730|GO:0003729|GO:0003723|GO:0003735|GO:0002181|GO:0000463|GO:0006412</t>
        </is>
      </c>
      <c r="I10782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10782" t="inlineStr"/>
      <c r="K10782" t="n">
        <v>123</v>
      </c>
      <c r="L10782" t="n">
        <v>57</v>
      </c>
      <c r="M10782" t="n">
        <v>70</v>
      </c>
      <c r="N10782" t="n">
        <v>56</v>
      </c>
      <c r="O10782" t="inlineStr">
        <is>
          <t>SIAR(56).(57)VLTVINQTQKENLR</t>
        </is>
      </c>
      <c r="P10782" t="inlineStr">
        <is>
          <t>SIARVLTV</t>
        </is>
      </c>
      <c r="Q10782" t="inlineStr">
        <is>
          <t>Internal</t>
        </is>
      </c>
      <c r="R10782" t="inlineStr"/>
      <c r="S10782" t="inlineStr">
        <is>
          <t>S01.135|S01.139|S01.151</t>
        </is>
      </c>
      <c r="T10782" t="inlineStr">
        <is>
          <t>granzyme A|granzyme M|trypsin 1</t>
        </is>
      </c>
    </row>
    <row r="10783">
      <c r="A10783" s="1" t="n">
        <v>10781</v>
      </c>
      <c r="B10783" t="inlineStr">
        <is>
          <t>IIPGFMCQGGDFTR</t>
        </is>
      </c>
      <c r="C10783" t="inlineStr">
        <is>
          <t>P62937</t>
        </is>
      </c>
      <c r="D10783" t="inlineStr">
        <is>
          <t>PPIA_HUMAN</t>
        </is>
      </c>
      <c r="E10783" t="inlineStr">
        <is>
          <t>MVNPTVFFDIAVDGEPLGRVSFELFADKVPKTAENFRALSTGEKGFGYKGSCFHRIIPGFMCQGGDFTRHNGTGGKSIYGEKFEDENFILKHTGPGILSMANAGPNTNGSQFFICTAKTEWLDGKHVVFGKVKEGMNIVEAMERFGSRNGKTSKKITIADCGQLE</t>
        </is>
      </c>
      <c r="F1078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3" t="inlineStr"/>
      <c r="K10783" t="n">
        <v>165</v>
      </c>
      <c r="L10783" t="n">
        <v>56</v>
      </c>
      <c r="M10783" t="n">
        <v>69</v>
      </c>
      <c r="N10783" t="n">
        <v>55</v>
      </c>
      <c r="O10783" t="inlineStr">
        <is>
          <t>CFHR(55).(56)IIPGFMCQGGDFTR</t>
        </is>
      </c>
      <c r="P10783" t="inlineStr">
        <is>
          <t>CFHRIIPG</t>
        </is>
      </c>
      <c r="Q10783" t="inlineStr">
        <is>
          <t>Internal</t>
        </is>
      </c>
      <c r="R10783" t="inlineStr"/>
      <c r="S10783" t="inlineStr">
        <is>
          <t>S01.151</t>
        </is>
      </c>
      <c r="T10783" t="inlineStr">
        <is>
          <t>trypsin 1</t>
        </is>
      </c>
    </row>
    <row r="10784">
      <c r="A10784" s="1" t="n">
        <v>10782</v>
      </c>
      <c r="B10784" t="inlineStr">
        <is>
          <t>VITIMQNPR</t>
        </is>
      </c>
      <c r="C10784" t="inlineStr">
        <is>
          <t>P62269</t>
        </is>
      </c>
      <c r="D10784" t="inlineStr">
        <is>
          <t>RS18_HUMAN</t>
        </is>
      </c>
      <c r="E10784" t="inlineStr">
        <is>
          <t>MSLVIPEKFQHILRVLNTNIDGRRKIAFAITAIKGVGRRYAHVVLRKADIDLTKRAGELTEDEVERVITIMQNPRQYKIPDWFLNRQKDVKDGKYSQVLANGLDNKLREDLERLKKIRAHRGLRHFWGLRVRGQHTKTTGRRGRTVGVSKKK</t>
        </is>
      </c>
      <c r="F10784" t="inlineStr">
        <is>
          <t>RecName: Full=Small ribosomal subunit protein uS13 {ECO:0000303|PubMed:24524803}; AltName: Full=40S ribosomal protein S18; AltName: Full=Ke-3; Short=Ke3;</t>
        </is>
      </c>
      <c r="G10784" t="inlineStr">
        <is>
          <t>3D-structure|Acetylation|Cytoplasm|Direct protein sequencing|Isopeptide bond|Reference proteome|Ribonucleoprotein|Ribosomal protein|RNA-binding|rRNA-binding|Ubl conjugation</t>
        </is>
      </c>
      <c r="H10784" t="inlineStr">
        <is>
          <t>GO:0005737|GO:0005829|GO:0022626|GO:0022627|GO:0070062|GO:0005925|GO:0016020|GO:0005654|GO:0005634|GO:0014069|GO:0005840|GO:0015935|GO:0003723|GO:0019843|GO:0003735|GO:0002181|GO:0006412</t>
        </is>
      </c>
      <c r="I10784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784" t="inlineStr"/>
      <c r="K10784" t="n">
        <v>152</v>
      </c>
      <c r="L10784" t="n">
        <v>67</v>
      </c>
      <c r="M10784" t="n">
        <v>75</v>
      </c>
      <c r="N10784" t="n">
        <v>66</v>
      </c>
      <c r="O10784" t="inlineStr">
        <is>
          <t>EVER(66).(67)VITIMQNPR</t>
        </is>
      </c>
      <c r="P10784" t="inlineStr">
        <is>
          <t>EVERVITI</t>
        </is>
      </c>
      <c r="Q10784" t="inlineStr">
        <is>
          <t>Internal</t>
        </is>
      </c>
      <c r="R10784" t="inlineStr"/>
      <c r="S10784" t="inlineStr">
        <is>
          <t>S01.151</t>
        </is>
      </c>
      <c r="T10784" t="inlineStr">
        <is>
          <t>trypsin 1</t>
        </is>
      </c>
    </row>
    <row r="10785">
      <c r="A10785" s="1" t="n">
        <v>10783</v>
      </c>
      <c r="B10785" t="inlineStr">
        <is>
          <t>VITIMQNPR</t>
        </is>
      </c>
      <c r="C10785" t="inlineStr">
        <is>
          <t>P62269</t>
        </is>
      </c>
      <c r="D10785" t="inlineStr">
        <is>
          <t>RS18_HUMAN</t>
        </is>
      </c>
      <c r="E10785" t="inlineStr">
        <is>
          <t>MSLVIPEKFQHILRVLNTNIDGRRKIAFAITAIKGVGRRYAHVVLRKADIDLTKRAGELTEDEVERVITIMQNPRQYKIPDWFLNRQKDVKDGKYSQVLANGLDNKLREDLERLKKIRAHRGLRHFWGLRVRGQHTKTTGRRGRTVGVSKKK</t>
        </is>
      </c>
      <c r="F10785" t="inlineStr">
        <is>
          <t>RecName: Full=Small ribosomal subunit protein uS13 {ECO:0000303|PubMed:24524803}; AltName: Full=40S ribosomal protein S18; AltName: Full=Ke-3; Short=Ke3;</t>
        </is>
      </c>
      <c r="G10785" t="inlineStr">
        <is>
          <t>3D-structure|Acetylation|Cytoplasm|Direct protein sequencing|Isopeptide bond|Reference proteome|Ribonucleoprotein|Ribosomal protein|RNA-binding|rRNA-binding|Ubl conjugation</t>
        </is>
      </c>
      <c r="H10785" t="inlineStr">
        <is>
          <t>GO:0005737|GO:0005829|GO:0022626|GO:0022627|GO:0070062|GO:0005925|GO:0016020|GO:0005654|GO:0005634|GO:0014069|GO:0005840|GO:0015935|GO:0003723|GO:0019843|GO:0003735|GO:0002181|GO:0006412</t>
        </is>
      </c>
      <c r="I1078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785" t="inlineStr"/>
      <c r="K10785" t="n">
        <v>152</v>
      </c>
      <c r="L10785" t="n">
        <v>67</v>
      </c>
      <c r="M10785" t="n">
        <v>75</v>
      </c>
      <c r="N10785" t="n">
        <v>66</v>
      </c>
      <c r="O10785" t="inlineStr">
        <is>
          <t>EVER(66).(67)VITIMQNPR</t>
        </is>
      </c>
      <c r="P10785" t="inlineStr">
        <is>
          <t>EVERVITI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IIPGFMCQGGDFTR</t>
        </is>
      </c>
      <c r="C10786" t="inlineStr">
        <is>
          <t>P62937</t>
        </is>
      </c>
      <c r="D10786" t="inlineStr">
        <is>
          <t>PPIA_HUMAN</t>
        </is>
      </c>
      <c r="E10786" t="inlineStr">
        <is>
          <t>MVNPTVFFDIAVDGEPLGRVSFELFADKVPKTAENFRALSTGEKGFGYKGSCFHRIIPGFMCQGGDFTRHNGTGGKSIYGEKFEDENFILKHTGPGILSMANAGPNTNGSQFFICTAKTEWLDGKHVVFGKVKEGMNIVEAMERFGSRNGKTSKKITIADCGQLE</t>
        </is>
      </c>
      <c r="F1078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6" t="inlineStr"/>
      <c r="K10786" t="n">
        <v>165</v>
      </c>
      <c r="L10786" t="n">
        <v>56</v>
      </c>
      <c r="M10786" t="n">
        <v>69</v>
      </c>
      <c r="N10786" t="n">
        <v>55</v>
      </c>
      <c r="O10786" t="inlineStr">
        <is>
          <t>CFHR(55).(56)IIPGFMCQGGDFTR</t>
        </is>
      </c>
      <c r="P10786" t="inlineStr">
        <is>
          <t>CFHRIIPG</t>
        </is>
      </c>
      <c r="Q10786" t="inlineStr">
        <is>
          <t>Internal</t>
        </is>
      </c>
      <c r="R10786" t="inlineStr"/>
      <c r="S10786" t="inlineStr">
        <is>
          <t>S01.151</t>
        </is>
      </c>
      <c r="T10786" t="inlineStr">
        <is>
          <t>trypsin 1</t>
        </is>
      </c>
    </row>
    <row r="10787">
      <c r="A10787" s="1" t="n">
        <v>10785</v>
      </c>
      <c r="B10787" t="inlineStr">
        <is>
          <t>APAPKPYVCLECGKGFGHGAGLLAHQR</t>
        </is>
      </c>
      <c r="C10787" t="inlineStr">
        <is>
          <t>Q6DD87</t>
        </is>
      </c>
      <c r="D10787" t="inlineStr">
        <is>
          <t>ZN787_HUMAN</t>
        </is>
      </c>
      <c r="E10787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10787" t="inlineStr">
        <is>
          <t>RecName: Full=Zinc finger protein 787; AltName: Full=TTF-I-interacting peptide 20;</t>
        </is>
      </c>
      <c r="G10787" t="inlineStr">
        <is>
          <t>DNA-binding|Isopeptide bond|Metal-binding|Nucleus|Phosphoprotein|Reference proteome|Repeat|Transcription|Transcription regulation|Ubl conjugation|Zinc|Zinc-finger</t>
        </is>
      </c>
      <c r="H10787" t="inlineStr">
        <is>
          <t>GO:0005634|GO:0000981|GO:0046872|GO:0043565|GO:1990837|GO:0006357</t>
        </is>
      </c>
      <c r="I10787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10787" t="inlineStr"/>
      <c r="K10787" t="n">
        <v>382</v>
      </c>
      <c r="L10787" t="n">
        <v>274</v>
      </c>
      <c r="M10787" t="n">
        <v>300</v>
      </c>
      <c r="N10787" t="n">
        <v>273</v>
      </c>
      <c r="O10787" t="inlineStr">
        <is>
          <t>RSRR(273).(274)APAPKPYVCLECGKGFGHGAGLLAHQR</t>
        </is>
      </c>
      <c r="P10787" t="inlineStr">
        <is>
          <t>RSRRAPAP</t>
        </is>
      </c>
      <c r="Q10787" t="inlineStr">
        <is>
          <t>Internal</t>
        </is>
      </c>
      <c r="R10787" t="inlineStr"/>
      <c r="S10787" t="inlineStr"/>
      <c r="T10787" t="inlineStr"/>
    </row>
    <row r="10788">
      <c r="A10788" s="1" t="n">
        <v>10786</v>
      </c>
      <c r="B10788" t="inlineStr">
        <is>
          <t>VLTEDEMGHPEIGDAIAR</t>
        </is>
      </c>
      <c r="C10788" t="inlineStr">
        <is>
          <t>P14324</t>
        </is>
      </c>
      <c r="D10788" t="inlineStr">
        <is>
          <t>FPPS_HUMAN</t>
        </is>
      </c>
      <c r="E10788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0788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0788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0788" t="inlineStr">
        <is>
          <t>GO:0005737|GO:0005829|GO:0005654|GO:0004161|GO:0004337|GO:0046872|GO:0003723|GO:0006695|GO:0045337|GO:0033384</t>
        </is>
      </c>
      <c r="I10788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0788" t="inlineStr"/>
      <c r="K10788" t="n">
        <v>419</v>
      </c>
      <c r="L10788" t="n">
        <v>93</v>
      </c>
      <c r="M10788" t="n">
        <v>110</v>
      </c>
      <c r="N10788" t="n">
        <v>92</v>
      </c>
      <c r="O10788" t="inlineStr">
        <is>
          <t>QIVR(92).(93)VLTEDEMGHPEIGDAIAR</t>
        </is>
      </c>
      <c r="P10788" t="inlineStr">
        <is>
          <t>QIVRVLTE</t>
        </is>
      </c>
      <c r="Q10788" t="inlineStr">
        <is>
          <t>Internal</t>
        </is>
      </c>
      <c r="R10788" t="inlineStr"/>
      <c r="S10788" t="inlineStr">
        <is>
          <t>S01.151</t>
        </is>
      </c>
      <c r="T10788" t="inlineStr">
        <is>
          <t>trypsin 1</t>
        </is>
      </c>
    </row>
    <row r="10789">
      <c r="A10789" s="1" t="n">
        <v>10787</v>
      </c>
      <c r="B10789" t="inlineStr">
        <is>
          <t>VITDENWR</t>
        </is>
      </c>
      <c r="C10789" t="inlineStr">
        <is>
          <t>Q9H3N1</t>
        </is>
      </c>
      <c r="D10789" t="inlineStr">
        <is>
          <t>TMX1_HUMAN</t>
        </is>
      </c>
      <c r="E107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0789" t="inlineStr">
        <is>
          <t>RecName: Full=Thioredoxin-related transmembrane protein 1; AltName: Full=Thioredoxin domain-containing protein 1; AltName: Full=Transmembrane Trx-related protein; Flags: Precursor;</t>
        </is>
      </c>
      <c r="G10789" t="inlineStr">
        <is>
          <t>3D-structure|Disulfide bond|Electron transport|Endoplasmic reticulum|Membrane|Phosphoprotein|Redox-active center|Reference proteome|Signal|Transmembrane|Transmembrane helix|Transport</t>
        </is>
      </c>
      <c r="H10789" t="inlineStr">
        <is>
          <t>GO:0012505|GO:0005789|GO:0015036|GO:0034976</t>
        </is>
      </c>
      <c r="I10789" t="inlineStr">
        <is>
          <t>C:endomembrane system|C:endoplasmic reticulum membrane|F:disulfide oxidoreductase activity|P:response to endoplasmic reticulum stress</t>
        </is>
      </c>
      <c r="J10789" t="inlineStr"/>
      <c r="K10789" t="n">
        <v>280</v>
      </c>
      <c r="L10789" t="n">
        <v>33</v>
      </c>
      <c r="M10789" t="n">
        <v>40</v>
      </c>
      <c r="N10789" t="n">
        <v>32</v>
      </c>
      <c r="O10789" t="inlineStr">
        <is>
          <t>SNVR(32).(33)VITDENWR</t>
        </is>
      </c>
      <c r="P10789" t="inlineStr">
        <is>
          <t>SNVRVITD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VLSTSSTLTR</t>
        </is>
      </c>
      <c r="C10790" t="inlineStr">
        <is>
          <t>P16144</t>
        </is>
      </c>
      <c r="D10790" t="inlineStr">
        <is>
          <t>ITB4_HUMAN</t>
        </is>
      </c>
      <c r="E1079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790" t="inlineStr">
        <is>
          <t>RecName: Full=Integrin beta-4; AltName: Full=GP150; AltName: CD_antigen=CD104; Flags: Precursor;</t>
        </is>
      </c>
      <c r="G1079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79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79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790" t="inlineStr"/>
      <c r="K10790" t="n">
        <v>1822</v>
      </c>
      <c r="L10790" t="n">
        <v>1481</v>
      </c>
      <c r="M10790" t="n">
        <v>1490</v>
      </c>
      <c r="N10790" t="n">
        <v>1480</v>
      </c>
      <c r="O10790" t="inlineStr">
        <is>
          <t>VPHR(1480).(1481)VLSTSSTLTR</t>
        </is>
      </c>
      <c r="P10790" t="inlineStr">
        <is>
          <t>VPHRVLST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VLSTPDLEVR</t>
        </is>
      </c>
      <c r="C10791" t="inlineStr">
        <is>
          <t>P53618</t>
        </is>
      </c>
      <c r="D10791" t="inlineStr">
        <is>
          <t>COPB_HUMAN</t>
        </is>
      </c>
      <c r="E1079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0791" t="inlineStr">
        <is>
          <t>RecName: Full=Coatomer subunit beta; AltName: Full=Beta-coat protein; Short=Beta-COP {ECO:0000303|PubMed:7982906, ECO:0000303|Ref.1};</t>
        </is>
      </c>
      <c r="G1079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079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079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0791" t="inlineStr"/>
      <c r="K10791" t="n">
        <v>953</v>
      </c>
      <c r="L10791" t="n">
        <v>328</v>
      </c>
      <c r="M10791" t="n">
        <v>337</v>
      </c>
      <c r="N10791" t="n">
        <v>327</v>
      </c>
      <c r="O10791" t="inlineStr">
        <is>
          <t>DILR(327).(328)VLSTPDLEVR</t>
        </is>
      </c>
      <c r="P10791" t="inlineStr">
        <is>
          <t>DILRVLST</t>
        </is>
      </c>
      <c r="Q10791" t="inlineStr">
        <is>
          <t>Internal</t>
        </is>
      </c>
      <c r="R10791" t="inlineStr"/>
      <c r="S10791" t="inlineStr">
        <is>
          <t>S01.151</t>
        </is>
      </c>
      <c r="T10791" t="inlineStr">
        <is>
          <t>trypsin 1</t>
        </is>
      </c>
    </row>
    <row r="10792">
      <c r="A10792" s="1" t="n">
        <v>10790</v>
      </c>
      <c r="B10792" t="inlineStr">
        <is>
          <t>APAGDLLPSAFR</t>
        </is>
      </c>
      <c r="C10792" t="inlineStr">
        <is>
          <t>Q6ZRV2</t>
        </is>
      </c>
      <c r="D10792" t="inlineStr">
        <is>
          <t>FA83H_HUMAN</t>
        </is>
      </c>
      <c r="E10792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0792" t="inlineStr">
        <is>
          <t>RecName: Full=Protein FAM83H {ECO:0000305};</t>
        </is>
      </c>
      <c r="G10792" t="inlineStr">
        <is>
          <t>Amelogenesis imperfecta|Biomineralization|Cytoplasm|Cytoskeleton|Disease variant|Phosphoprotein|Reference proteome</t>
        </is>
      </c>
      <c r="H10792" t="inlineStr">
        <is>
          <t>GO:0005737|GO:0005856|GO:1990254|GO:0019901|GO:0031214|GO:0045104|GO:0030335|GO:0044380|GO:0007165</t>
        </is>
      </c>
      <c r="I10792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0792" t="inlineStr"/>
      <c r="K10792" t="n">
        <v>1179</v>
      </c>
      <c r="L10792" t="n">
        <v>620</v>
      </c>
      <c r="M10792" t="n">
        <v>631</v>
      </c>
      <c r="N10792" t="n">
        <v>619</v>
      </c>
      <c r="O10792" t="inlineStr">
        <is>
          <t>PGGR(619).(620)APAGDLLPSAFR</t>
        </is>
      </c>
      <c r="P10792" t="inlineStr">
        <is>
          <t>PGGRAPAG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APAMQPAEIQFAQR</t>
        </is>
      </c>
      <c r="C10793" t="inlineStr">
        <is>
          <t>Q14684</t>
        </is>
      </c>
      <c r="D10793" t="inlineStr">
        <is>
          <t>RRP1B_HUMAN</t>
        </is>
      </c>
      <c r="E10793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93" t="inlineStr">
        <is>
          <t>RecName: Full=Ribosomal RNA processing protein 1 homolog B; AltName: Full=RRP1-like protein B;</t>
        </is>
      </c>
      <c r="G10793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93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93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93" t="inlineStr"/>
      <c r="K10793" t="n">
        <v>758</v>
      </c>
      <c r="L10793" t="n">
        <v>2</v>
      </c>
      <c r="M10793" t="n">
        <v>15</v>
      </c>
      <c r="N10793" t="n">
        <v>1</v>
      </c>
      <c r="O10793" t="inlineStr">
        <is>
          <t>M(1).(2)APAMQPAEIQFAQR</t>
        </is>
      </c>
      <c r="P10793" t="inlineStr">
        <is>
          <t>---MAPAM</t>
        </is>
      </c>
      <c r="Q10793" t="inlineStr">
        <is>
          <t>Met removed</t>
        </is>
      </c>
      <c r="R10793" t="inlineStr"/>
      <c r="S10793" t="inlineStr">
        <is>
          <t>CLE_M24</t>
        </is>
      </c>
      <c r="T10793" t="inlineStr">
        <is>
          <t>Unknown</t>
        </is>
      </c>
    </row>
    <row r="10794">
      <c r="A10794" s="1" t="n">
        <v>10792</v>
      </c>
      <c r="B10794" t="inlineStr">
        <is>
          <t>APAMQPAEIQFAQR</t>
        </is>
      </c>
      <c r="C10794" t="inlineStr">
        <is>
          <t>Q14684</t>
        </is>
      </c>
      <c r="D10794" t="inlineStr">
        <is>
          <t>RRP1B_HUMAN</t>
        </is>
      </c>
      <c r="E10794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94" t="inlineStr">
        <is>
          <t>RecName: Full=Ribosomal RNA processing protein 1 homolog B; AltName: Full=RRP1-like protein B;</t>
        </is>
      </c>
      <c r="G10794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94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94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94" t="inlineStr"/>
      <c r="K10794" t="n">
        <v>758</v>
      </c>
      <c r="L10794" t="n">
        <v>2</v>
      </c>
      <c r="M10794" t="n">
        <v>15</v>
      </c>
      <c r="N10794" t="n">
        <v>1</v>
      </c>
      <c r="O10794" t="inlineStr">
        <is>
          <t>M(1).(2)APAMQPAEIQFAQR</t>
        </is>
      </c>
      <c r="P10794" t="inlineStr">
        <is>
          <t>---MAPAM</t>
        </is>
      </c>
      <c r="Q10794" t="inlineStr">
        <is>
          <t>Met removed</t>
        </is>
      </c>
      <c r="R10794" t="inlineStr"/>
      <c r="S10794" t="inlineStr">
        <is>
          <t>CLE_M24</t>
        </is>
      </c>
      <c r="T10794" t="inlineStr">
        <is>
          <t>Unknown</t>
        </is>
      </c>
    </row>
    <row r="10795">
      <c r="A10795" s="1" t="n">
        <v>10793</v>
      </c>
      <c r="B10795" t="inlineStr">
        <is>
          <t>VLSRPNAQELPSMYQR</t>
        </is>
      </c>
      <c r="C10795" t="inlineStr">
        <is>
          <t>Q99623</t>
        </is>
      </c>
      <c r="D10795" t="inlineStr">
        <is>
          <t>PHB2_HUMAN</t>
        </is>
      </c>
      <c r="E1079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795" t="inlineStr">
        <is>
          <t>RecName: Full=Prohibitin-2; AltName: Full=B-cell receptor-associated protein BAP37; AltName: Full=D-prohibitin; AltName: Full=Repressor of estrogen receptor activity;</t>
        </is>
      </c>
      <c r="G1079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79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79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795" t="inlineStr"/>
      <c r="K10795" t="n">
        <v>299</v>
      </c>
      <c r="L10795" t="n">
        <v>108</v>
      </c>
      <c r="M10795" t="n">
        <v>123</v>
      </c>
      <c r="N10795" t="n">
        <v>107</v>
      </c>
      <c r="O10795" t="inlineStr">
        <is>
          <t>ISLR(107).(108)VLSRPNAQELPSMYQR</t>
        </is>
      </c>
      <c r="P10795" t="inlineStr">
        <is>
          <t>ISLRVLSR</t>
        </is>
      </c>
      <c r="Q10795" t="inlineStr">
        <is>
          <t>Internal</t>
        </is>
      </c>
      <c r="R10795" t="inlineStr"/>
      <c r="S10795" t="inlineStr">
        <is>
          <t>S01.151</t>
        </is>
      </c>
      <c r="T10795" t="inlineStr">
        <is>
          <t>trypsin 1</t>
        </is>
      </c>
    </row>
    <row r="10796">
      <c r="A10796" s="1" t="n">
        <v>10794</v>
      </c>
      <c r="B10796" t="inlineStr">
        <is>
          <t>VLTEDEMGHPEIGDAIAR</t>
        </is>
      </c>
      <c r="C10796" t="inlineStr">
        <is>
          <t>P14324</t>
        </is>
      </c>
      <c r="D10796" t="inlineStr">
        <is>
          <t>FPPS_HUMAN</t>
        </is>
      </c>
      <c r="E1079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079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079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0796" t="inlineStr">
        <is>
          <t>GO:0005737|GO:0005829|GO:0005654|GO:0004161|GO:0004337|GO:0046872|GO:0003723|GO:0006695|GO:0045337|GO:0033384</t>
        </is>
      </c>
      <c r="I1079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0796" t="inlineStr"/>
      <c r="K10796" t="n">
        <v>419</v>
      </c>
      <c r="L10796" t="n">
        <v>93</v>
      </c>
      <c r="M10796" t="n">
        <v>110</v>
      </c>
      <c r="N10796" t="n">
        <v>92</v>
      </c>
      <c r="O10796" t="inlineStr">
        <is>
          <t>QIVR(92).(93)VLTEDEMGHPEIGDAIAR</t>
        </is>
      </c>
      <c r="P10796" t="inlineStr">
        <is>
          <t>QIVRVLTE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VIQPTSGMIGSLSMHPELANAHNVIVTER</t>
        </is>
      </c>
      <c r="C10797" t="inlineStr">
        <is>
          <t>Q02413</t>
        </is>
      </c>
      <c r="D10797" t="inlineStr">
        <is>
          <t>DSG1_HUMAN</t>
        </is>
      </c>
      <c r="E1079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9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9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9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9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97" t="inlineStr"/>
      <c r="K10797" t="n">
        <v>1049</v>
      </c>
      <c r="L10797" t="n">
        <v>926</v>
      </c>
      <c r="M10797" t="n">
        <v>954</v>
      </c>
      <c r="N10797" t="n">
        <v>925</v>
      </c>
      <c r="O10797" t="inlineStr">
        <is>
          <t>VTER(925).(926)VIQPTSGMIGSLSMHPELANAHNVIVTER</t>
        </is>
      </c>
      <c r="P10797" t="inlineStr">
        <is>
          <t>VTERVIQP</t>
        </is>
      </c>
      <c r="Q10797" t="inlineStr">
        <is>
          <t>Internal</t>
        </is>
      </c>
      <c r="R10797" t="inlineStr"/>
      <c r="S10797" t="inlineStr"/>
      <c r="T10797" t="inlineStr"/>
    </row>
    <row r="10798">
      <c r="A10798" s="1" t="n">
        <v>10796</v>
      </c>
      <c r="B10798" t="inlineStr">
        <is>
          <t>VIQPTSGMIGSLSMHPELANAHNVIVTER</t>
        </is>
      </c>
      <c r="C10798" t="inlineStr">
        <is>
          <t>Q02413</t>
        </is>
      </c>
      <c r="D10798" t="inlineStr">
        <is>
          <t>DSG1_HUMAN</t>
        </is>
      </c>
      <c r="E1079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98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9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9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9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98" t="inlineStr"/>
      <c r="K10798" t="n">
        <v>1049</v>
      </c>
      <c r="L10798" t="n">
        <v>926</v>
      </c>
      <c r="M10798" t="n">
        <v>954</v>
      </c>
      <c r="N10798" t="n">
        <v>925</v>
      </c>
      <c r="O10798" t="inlineStr">
        <is>
          <t>VTER(925).(926)VIQPTSGMIGSLSMHPELANAHNVIVTER</t>
        </is>
      </c>
      <c r="P10798" t="inlineStr">
        <is>
          <t>VTERVIQP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VIQPHGGGSNPLEGTQHLQDVPYVMVR</t>
        </is>
      </c>
      <c r="C10799" t="inlineStr">
        <is>
          <t>Q14126</t>
        </is>
      </c>
      <c r="D10799" t="inlineStr">
        <is>
          <t>DSG2_HUMAN</t>
        </is>
      </c>
      <c r="E10799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0799" t="inlineStr">
        <is>
          <t>RecName: Full=Desmoglein-2; AltName: Full=Cadherin family member 5; AltName: Full=HDGC; Flags: Precursor;</t>
        </is>
      </c>
      <c r="G10799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0799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0799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0799" t="inlineStr"/>
      <c r="K10799" t="n">
        <v>1118</v>
      </c>
      <c r="L10799" t="n">
        <v>991</v>
      </c>
      <c r="M10799" t="n">
        <v>1017</v>
      </c>
      <c r="N10799" t="n">
        <v>990</v>
      </c>
      <c r="O10799" t="inlineStr">
        <is>
          <t>VTER(990).(991)VIQPHGGGSNPLEGTQHLQDVPYVMVR</t>
        </is>
      </c>
      <c r="P10799" t="inlineStr">
        <is>
          <t>VTERVIQP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VILQPDVHPGNCWAFQGPQGFAVVR</t>
        </is>
      </c>
      <c r="C10800" t="inlineStr">
        <is>
          <t>Q9UH99</t>
        </is>
      </c>
      <c r="D10800" t="inlineStr">
        <is>
          <t>SUN2_HUMAN</t>
        </is>
      </c>
      <c r="E10800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10800" t="inlineStr">
        <is>
          <t>RecName: Full=SUN domain-containing protein 2; AltName: Full=Protein unc-84 homolog B; AltName: Full=Rab5-interacting protein; Short=Rab5IP; AltName: Full=Sad1/unc-84 protein-like 2;</t>
        </is>
      </c>
      <c r="G10800" t="inlineStr">
        <is>
          <t>3D-structure|Alternative splicing|Coiled coil|Disulfide bond|Endosome|Glycoprotein|Meiosis|Membrane|Nucleus|Phosphoprotein|Reference proteome|Signal-anchor|Transmembrane|Transmembrane helix</t>
        </is>
      </c>
      <c r="H10800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10800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10800" t="inlineStr"/>
      <c r="K10800" t="n">
        <v>717</v>
      </c>
      <c r="L10800" t="n">
        <v>590</v>
      </c>
      <c r="M10800" t="n">
        <v>614</v>
      </c>
      <c r="N10800" t="n">
        <v>589</v>
      </c>
      <c r="O10800" t="inlineStr">
        <is>
          <t>QSPR(589).(590)VILQPDVHPGNCWAFQGPQGFAVVR</t>
        </is>
      </c>
      <c r="P10800" t="inlineStr">
        <is>
          <t>QSPRVILQ</t>
        </is>
      </c>
      <c r="Q10800" t="inlineStr">
        <is>
          <t>Internal</t>
        </is>
      </c>
      <c r="R10800" t="inlineStr"/>
      <c r="S10800" t="inlineStr"/>
      <c r="T10800" t="inlineStr"/>
    </row>
    <row r="10801">
      <c r="A10801" s="1" t="n">
        <v>10799</v>
      </c>
      <c r="B10801" t="inlineStr">
        <is>
          <t>VILQIDNAR</t>
        </is>
      </c>
      <c r="C10801" t="inlineStr">
        <is>
          <t>Q7Z3Y7</t>
        </is>
      </c>
      <c r="D10801" t="inlineStr">
        <is>
          <t>K1C28_HUMAN</t>
        </is>
      </c>
      <c r="E10801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10801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10801" t="inlineStr">
        <is>
          <t>Coiled coil|Cytoplasm|Intermediate filament|Keratin|Reference proteome</t>
        </is>
      </c>
      <c r="H10801" t="inlineStr">
        <is>
          <t>GO:0005856|GO:0005829|GO:0070062|GO:0005882|GO:0005198|GO:0030855|GO:0031069|GO:0045109</t>
        </is>
      </c>
      <c r="I10801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10801" t="inlineStr"/>
      <c r="K10801" t="n">
        <v>464</v>
      </c>
      <c r="L10801" t="n">
        <v>161</v>
      </c>
      <c r="M10801" t="n">
        <v>169</v>
      </c>
      <c r="N10801" t="n">
        <v>160</v>
      </c>
      <c r="O10801" t="inlineStr">
        <is>
          <t>TNAN(160).(161)VILQIDNAR</t>
        </is>
      </c>
      <c r="P10801" t="inlineStr">
        <is>
          <t>TNANVILQ</t>
        </is>
      </c>
      <c r="Q10801" t="inlineStr">
        <is>
          <t>Internal</t>
        </is>
      </c>
      <c r="R10801" t="inlineStr"/>
      <c r="S10801" t="inlineStr"/>
      <c r="T10801" t="inlineStr"/>
    </row>
    <row r="10802">
      <c r="A10802" s="1" t="n">
        <v>10800</v>
      </c>
      <c r="B10802" t="inlineStr">
        <is>
          <t>VLLQEEGTR</t>
        </is>
      </c>
      <c r="C10802" t="inlineStr">
        <is>
          <t>P15924</t>
        </is>
      </c>
      <c r="D10802" t="inlineStr">
        <is>
          <t>DESP_HUMAN</t>
        </is>
      </c>
      <c r="E108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802" t="inlineStr">
        <is>
          <t>RecName: Full=Desmoplakin; Short=DP; AltName: Full=250/210 kDa paraneoplastic pemphigus antigen;</t>
        </is>
      </c>
      <c r="G108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8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8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802" t="inlineStr"/>
      <c r="K10802" t="n">
        <v>2871</v>
      </c>
      <c r="L10802" t="n">
        <v>1176</v>
      </c>
      <c r="M10802" t="n">
        <v>1184</v>
      </c>
      <c r="N10802" t="n">
        <v>1175</v>
      </c>
      <c r="O10802" t="inlineStr">
        <is>
          <t>ERLR(1175).(1176)VLLQEEGTR</t>
        </is>
      </c>
      <c r="P10802" t="inlineStr">
        <is>
          <t>ERLRVLLQ</t>
        </is>
      </c>
      <c r="Q10802" t="inlineStr">
        <is>
          <t>Internal</t>
        </is>
      </c>
      <c r="R10802" t="inlineStr"/>
      <c r="S10802" t="inlineStr"/>
      <c r="T10802" t="inlineStr"/>
    </row>
    <row r="10803">
      <c r="A10803" s="1" t="n">
        <v>10801</v>
      </c>
      <c r="B10803" t="inlineStr">
        <is>
          <t>APQLVGQFIAR</t>
        </is>
      </c>
      <c r="C10803" t="inlineStr">
        <is>
          <t>Q53EL6</t>
        </is>
      </c>
      <c r="D10803" t="inlineStr">
        <is>
          <t>PDCD4_HUMAN</t>
        </is>
      </c>
      <c r="E1080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0803" t="inlineStr">
        <is>
          <t>RecName: Full=Programmed cell death protein 4; AltName: Full=Neoplastic transformation inhibitor protein; AltName: Full=Nuclear antigen H731-like; AltName: Full=Protein 197/15a;</t>
        </is>
      </c>
      <c r="G10803" t="inlineStr">
        <is>
          <t>3D-structure|Acetylation|Alternative splicing|Apoptosis|Cytoplasm|Nucleus|Phosphoprotein|Reference proteome|Repeat|RNA-binding|Tumor suppressor|Ubl conjugation</t>
        </is>
      </c>
      <c r="H1080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080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0803" t="inlineStr"/>
      <c r="K10803" t="n">
        <v>469</v>
      </c>
      <c r="L10803" t="n">
        <v>257</v>
      </c>
      <c r="M10803" t="n">
        <v>267</v>
      </c>
      <c r="N10803" t="n">
        <v>256</v>
      </c>
      <c r="O10803" t="inlineStr">
        <is>
          <t>DTPR(256).(257)APQLVGQFIAR</t>
        </is>
      </c>
      <c r="P10803" t="inlineStr">
        <is>
          <t>DTPRAPQL</t>
        </is>
      </c>
      <c r="Q10803" t="inlineStr">
        <is>
          <t>Internal</t>
        </is>
      </c>
      <c r="R10803" t="inlineStr"/>
      <c r="S10803" t="inlineStr">
        <is>
          <t>S01.151</t>
        </is>
      </c>
      <c r="T10803" t="inlineStr">
        <is>
          <t>trypsin 1</t>
        </is>
      </c>
    </row>
    <row r="10804">
      <c r="A10804" s="1" t="n">
        <v>10802</v>
      </c>
      <c r="B10804" t="inlineStr">
        <is>
          <t>APSTYGGGLSVSSR</t>
        </is>
      </c>
      <c r="C10804" t="inlineStr">
        <is>
          <t>P08779</t>
        </is>
      </c>
      <c r="D10804" t="inlineStr">
        <is>
          <t>K1C16_HUMAN</t>
        </is>
      </c>
      <c r="E1080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804" t="inlineStr">
        <is>
          <t>RecName: Full=Keratin, type I cytoskeletal 16; AltName: Full=Cytokeratin-16; Short=CK-16; AltName: Full=Keratin-16; Short=K16;</t>
        </is>
      </c>
      <c r="G10804" t="inlineStr">
        <is>
          <t>Coiled coil|Direct protein sequencing|Disease variant|Ectodermal dysplasia|Intermediate filament|Keratin|Palmoplantar keratoderma|Reference proteome</t>
        </is>
      </c>
      <c r="H1080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80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804" t="inlineStr"/>
      <c r="K10804" t="n">
        <v>473</v>
      </c>
      <c r="L10804" t="n">
        <v>42</v>
      </c>
      <c r="M10804" t="n">
        <v>55</v>
      </c>
      <c r="N10804" t="n">
        <v>41</v>
      </c>
      <c r="O10804" t="inlineStr">
        <is>
          <t>GSCR(41).(42)APSTYGGGLSVSSR</t>
        </is>
      </c>
      <c r="P10804" t="inlineStr">
        <is>
          <t>GSCRAPST</t>
        </is>
      </c>
      <c r="Q10804" t="inlineStr">
        <is>
          <t>Internal</t>
        </is>
      </c>
      <c r="R10804" t="inlineStr"/>
      <c r="S10804" t="inlineStr"/>
      <c r="T10804" t="inlineStr"/>
    </row>
    <row r="10805">
      <c r="A10805" s="1" t="n">
        <v>10803</v>
      </c>
      <c r="B10805" t="inlineStr">
        <is>
          <t>APSTYGGGLSVSSSR</t>
        </is>
      </c>
      <c r="C10805" t="inlineStr">
        <is>
          <t>P02533</t>
        </is>
      </c>
      <c r="D10805" t="inlineStr">
        <is>
          <t>K1C14_HUMAN</t>
        </is>
      </c>
      <c r="E108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805" t="inlineStr">
        <is>
          <t>RecName: Full=Keratin, type I cytoskeletal 14; AltName: Full=Cytokeratin-14; Short=CK-14; AltName: Full=Keratin-14; Short=K14;</t>
        </is>
      </c>
      <c r="G108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8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8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805" t="inlineStr"/>
      <c r="K10805" t="n">
        <v>472</v>
      </c>
      <c r="L10805" t="n">
        <v>42</v>
      </c>
      <c r="M10805" t="n">
        <v>56</v>
      </c>
      <c r="N10805" t="n">
        <v>41</v>
      </c>
      <c r="O10805" t="inlineStr">
        <is>
          <t>GSCR(41).(42)APSTYGGGLSVSSSR</t>
        </is>
      </c>
      <c r="P10805" t="inlineStr">
        <is>
          <t>GSCRAPST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VILGSEAAQQHPEEVR</t>
        </is>
      </c>
      <c r="C10806" t="inlineStr">
        <is>
          <t>Q9NY33</t>
        </is>
      </c>
      <c r="D10806" t="inlineStr">
        <is>
          <t>DPP3_HUMAN</t>
        </is>
      </c>
      <c r="E10806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806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806" t="inlineStr">
        <is>
          <t>3D-structure|Acetylation|Alternative splicing|Aminopeptidase|Cytoplasm|Direct protein sequencing|Hydrolase|Metal-binding|Metalloprotease|Protease|Reference proteome|Zinc</t>
        </is>
      </c>
      <c r="H10806" t="inlineStr">
        <is>
          <t>GO:0005737|GO:0005829|GO:0070062|GO:0004177|GO:0008239|GO:0008235|GO:0008270|GO:0030163|GO:0006508</t>
        </is>
      </c>
      <c r="I10806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806" t="inlineStr"/>
      <c r="K10806" t="n">
        <v>737</v>
      </c>
      <c r="L10806" t="n">
        <v>126</v>
      </c>
      <c r="M10806" t="n">
        <v>141</v>
      </c>
      <c r="N10806" t="n">
        <v>125</v>
      </c>
      <c r="O10806" t="inlineStr">
        <is>
          <t>KLER(125).(126)VILGSEAAQQHPEEVR</t>
        </is>
      </c>
      <c r="P10806" t="inlineStr">
        <is>
          <t>KLERVILG</t>
        </is>
      </c>
      <c r="Q10806" t="inlineStr">
        <is>
          <t>Internal</t>
        </is>
      </c>
      <c r="R10806" t="inlineStr"/>
      <c r="S10806" t="inlineStr">
        <is>
          <t>M04.001|S01.151</t>
        </is>
      </c>
      <c r="T10806" t="inlineStr">
        <is>
          <t>thermolysin|trypsin 1</t>
        </is>
      </c>
    </row>
    <row r="10807">
      <c r="A10807" s="1" t="n">
        <v>10805</v>
      </c>
      <c r="B10807" t="inlineStr">
        <is>
          <t>VLIQVYEGER</t>
        </is>
      </c>
      <c r="C10807" t="inlineStr">
        <is>
          <t>P11142</t>
        </is>
      </c>
      <c r="D10807" t="inlineStr">
        <is>
          <t>HSP7C_HUMAN</t>
        </is>
      </c>
      <c r="E108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8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8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8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8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807" t="inlineStr"/>
      <c r="K10807" t="n">
        <v>646</v>
      </c>
      <c r="L10807" t="n">
        <v>438</v>
      </c>
      <c r="M10807" t="n">
        <v>447</v>
      </c>
      <c r="N10807" t="n">
        <v>437</v>
      </c>
      <c r="O10807" t="inlineStr">
        <is>
          <t>NQPG(437).(438)VLIQVYEGER</t>
        </is>
      </c>
      <c r="P10807" t="inlineStr">
        <is>
          <t>NQPGVLIQ</t>
        </is>
      </c>
      <c r="Q10807" t="inlineStr">
        <is>
          <t>Internal</t>
        </is>
      </c>
      <c r="R10807" t="inlineStr"/>
      <c r="S10807" t="inlineStr"/>
      <c r="T10807" t="inlineStr"/>
    </row>
    <row r="10808">
      <c r="A10808" s="1" t="n">
        <v>10806</v>
      </c>
      <c r="B10808" t="inlineStr">
        <is>
          <t>LEGIENDTQPILLQSCTGLVTHR</t>
        </is>
      </c>
      <c r="C10808" t="inlineStr">
        <is>
          <t>O95425</t>
        </is>
      </c>
      <c r="D10808" t="inlineStr">
        <is>
          <t>SVIL_HUMAN</t>
        </is>
      </c>
      <c r="E10808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10808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10808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10808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10808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10808" t="inlineStr"/>
      <c r="K10808" t="n">
        <v>2214</v>
      </c>
      <c r="L10808" t="n">
        <v>11</v>
      </c>
      <c r="M10808" t="n">
        <v>33</v>
      </c>
      <c r="N10808" t="n">
        <v>10</v>
      </c>
      <c r="O10808" t="inlineStr">
        <is>
          <t>IARR(10).(11)LEGIENDTQPILLQSCTGLVTHR</t>
        </is>
      </c>
      <c r="P10808" t="inlineStr">
        <is>
          <t>IARRLEGI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PVIRPGGTLGLSEAADSDAHLFQDSTEPR</t>
        </is>
      </c>
      <c r="C10809" t="inlineStr">
        <is>
          <t>Q9C0C2</t>
        </is>
      </c>
      <c r="D10809" t="inlineStr">
        <is>
          <t>TB182_HUMAN</t>
        </is>
      </c>
      <c r="E1080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809" t="inlineStr">
        <is>
          <t>RecName: Full=182 kDa tankyrase-1-binding protein;</t>
        </is>
      </c>
      <c r="G10809" t="inlineStr">
        <is>
          <t>ADP-ribosylation|Alternative splicing|Chromosome|Cytoplasm|Cytoskeleton|Methylation|Nucleus|Phosphoprotein|Reference proteome</t>
        </is>
      </c>
      <c r="H1080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80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809" t="inlineStr"/>
      <c r="K10809" t="n">
        <v>1729</v>
      </c>
      <c r="L10809" t="n">
        <v>1585</v>
      </c>
      <c r="M10809" t="n">
        <v>1614</v>
      </c>
      <c r="N10809" t="n">
        <v>1584</v>
      </c>
      <c r="O10809" t="inlineStr">
        <is>
          <t>RGHR(1584).(1585)APVIRPGGTLGLSEAADSDAHLFQDSTEPR</t>
        </is>
      </c>
      <c r="P10809" t="inlineStr">
        <is>
          <t>RGHRAPVI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VLIEILCTR</t>
        </is>
      </c>
      <c r="C10810" t="inlineStr">
        <is>
          <t>P20073</t>
        </is>
      </c>
      <c r="D10810" t="inlineStr">
        <is>
          <t>ANXA7_HUMAN</t>
        </is>
      </c>
      <c r="E1081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810" t="inlineStr">
        <is>
          <t>RecName: Full=Annexin A7; AltName: Full=Annexin VII; AltName: Full=Annexin-7; AltName: Full=Synexin;</t>
        </is>
      </c>
      <c r="G10810" t="inlineStr">
        <is>
          <t>Acetylation|Alternative splicing|Annexin|Calcium|Calcium/phospholipid-binding|Direct protein sequencing|Reference proteome|Repeat</t>
        </is>
      </c>
      <c r="H10810" t="inlineStr">
        <is>
          <t>GO:0062023|GO:0005737|GO:0005789|GO:0070062|GO:0016020|GO:0005634|GO:0005509|GO:0005544|GO:0048306|GO:0005178|GO:0003723|GO:0006914|GO:0030855|GO:0010629</t>
        </is>
      </c>
      <c r="I1081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810" t="inlineStr"/>
      <c r="K10810" t="n">
        <v>488</v>
      </c>
      <c r="L10810" t="n">
        <v>279</v>
      </c>
      <c r="M10810" t="n">
        <v>287</v>
      </c>
      <c r="N10810" t="n">
        <v>278</v>
      </c>
      <c r="O10810" t="inlineStr">
        <is>
          <t>TQER(278).(279)VLIEILCTR</t>
        </is>
      </c>
      <c r="P10810" t="inlineStr">
        <is>
          <t>TQERVLIE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VILEIDNAR</t>
        </is>
      </c>
      <c r="C10811" t="inlineStr">
        <is>
          <t>P19012</t>
        </is>
      </c>
      <c r="D10811" t="inlineStr">
        <is>
          <t>K1C15_HUMAN</t>
        </is>
      </c>
      <c r="E1081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811" t="inlineStr">
        <is>
          <t>RecName: Full=Keratin, type I cytoskeletal 15; AltName: Full=Cytokeratin-15; Short=CK-15; AltName: Full=Keratin-15; Short=K15;</t>
        </is>
      </c>
      <c r="G10811" t="inlineStr">
        <is>
          <t>Alternative splicing|Coiled coil|Intermediate filament|Isopeptide bond|Keratin|Phosphoprotein|Reference proteome|Ubl conjugation</t>
        </is>
      </c>
      <c r="H10811" t="inlineStr">
        <is>
          <t>GO:0005856|GO:0005829|GO:0070062|GO:0005882|GO:0005634|GO:0097110|GO:0005200|GO:0008544|GO:0030855|GO:0045109</t>
        </is>
      </c>
      <c r="I1081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811" t="inlineStr"/>
      <c r="K10811" t="n">
        <v>456</v>
      </c>
      <c r="L10811" t="n">
        <v>177</v>
      </c>
      <c r="M10811" t="n">
        <v>185</v>
      </c>
      <c r="N10811" t="n">
        <v>176</v>
      </c>
      <c r="O10811" t="inlineStr">
        <is>
          <t>DNSR(176).(177)VILEIDNAR</t>
        </is>
      </c>
      <c r="P10811" t="inlineStr">
        <is>
          <t>DNSRVILE</t>
        </is>
      </c>
      <c r="Q10811" t="inlineStr">
        <is>
          <t>Internal</t>
        </is>
      </c>
      <c r="R10811" t="inlineStr"/>
      <c r="S10811" t="inlineStr"/>
      <c r="T10811" t="inlineStr"/>
    </row>
    <row r="10812">
      <c r="A10812" s="1" t="n">
        <v>10810</v>
      </c>
      <c r="B10812" t="inlineStr">
        <is>
          <t>APVPASELLASGVLSR</t>
        </is>
      </c>
      <c r="C10812" t="inlineStr">
        <is>
          <t>Q15149</t>
        </is>
      </c>
      <c r="D10812" t="inlineStr">
        <is>
          <t>PLEC_HUMAN</t>
        </is>
      </c>
      <c r="E108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12" t="inlineStr">
        <is>
          <t>RecName: Full=Plectin; Short=PCN; Short=PLTN; AltName: Full=Hemidesmosomal protein 1; Short=HD1; AltName: Full=Plectin-1;</t>
        </is>
      </c>
      <c r="G108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12" t="inlineStr"/>
      <c r="K10812" t="n">
        <v>4684</v>
      </c>
      <c r="L10812" t="n">
        <v>3447</v>
      </c>
      <c r="M10812" t="n">
        <v>3462</v>
      </c>
      <c r="N10812" t="n">
        <v>3446</v>
      </c>
      <c r="O10812" t="inlineStr">
        <is>
          <t>SGLR(3446).(3447)APVPASELLASGVLSR</t>
        </is>
      </c>
      <c r="P10812" t="inlineStr">
        <is>
          <t>SGLRAPVP</t>
        </is>
      </c>
      <c r="Q10812" t="inlineStr">
        <is>
          <t>Internal</t>
        </is>
      </c>
      <c r="R10812" t="inlineStr"/>
      <c r="S10812" t="inlineStr">
        <is>
          <t>C01.032|S01.151</t>
        </is>
      </c>
      <c r="T10812" t="inlineStr">
        <is>
          <t>cathepsin L|trypsin 1</t>
        </is>
      </c>
    </row>
    <row r="10813">
      <c r="A10813" s="1" t="n">
        <v>10811</v>
      </c>
      <c r="B10813" t="inlineStr">
        <is>
          <t>VLLEAGEGLVTITPTTGSDGRPDAR</t>
        </is>
      </c>
      <c r="C10813" t="inlineStr">
        <is>
          <t>Q9NY33</t>
        </is>
      </c>
      <c r="D10813" t="inlineStr">
        <is>
          <t>DPP3_HUMAN</t>
        </is>
      </c>
      <c r="E1081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81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813" t="inlineStr">
        <is>
          <t>3D-structure|Acetylation|Alternative splicing|Aminopeptidase|Cytoplasm|Direct protein sequencing|Hydrolase|Metal-binding|Metalloprotease|Protease|Reference proteome|Zinc</t>
        </is>
      </c>
      <c r="H10813" t="inlineStr">
        <is>
          <t>GO:0005737|GO:0005829|GO:0070062|GO:0004177|GO:0008239|GO:0008235|GO:0008270|GO:0030163|GO:0006508</t>
        </is>
      </c>
      <c r="I1081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813" t="inlineStr"/>
      <c r="K10813" t="n">
        <v>737</v>
      </c>
      <c r="L10813" t="n">
        <v>578</v>
      </c>
      <c r="M10813" t="n">
        <v>602</v>
      </c>
      <c r="N10813" t="n">
        <v>577</v>
      </c>
      <c r="O10813" t="inlineStr">
        <is>
          <t>VILR(577).(578)VLLEAGEGLVTITPTTGSDGRPDAR</t>
        </is>
      </c>
      <c r="P10813" t="inlineStr">
        <is>
          <t>VILRVLLE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VILDLTPNYR</t>
        </is>
      </c>
      <c r="C10814" t="inlineStr">
        <is>
          <t>P08195</t>
        </is>
      </c>
      <c r="D10814" t="inlineStr">
        <is>
          <t>4F2_HUMAN</t>
        </is>
      </c>
      <c r="E1081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81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81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81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81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814" t="inlineStr"/>
      <c r="K10814" t="n">
        <v>630</v>
      </c>
      <c r="L10814" t="n">
        <v>304</v>
      </c>
      <c r="M10814" t="n">
        <v>313</v>
      </c>
      <c r="N10814" t="n">
        <v>303</v>
      </c>
      <c r="O10814" t="inlineStr">
        <is>
          <t>KSIR(303).(304)VILDLTPNYR</t>
        </is>
      </c>
      <c r="P10814" t="inlineStr">
        <is>
          <t>KSIRVILD</t>
        </is>
      </c>
      <c r="Q10814" t="inlineStr">
        <is>
          <t>Internal</t>
        </is>
      </c>
      <c r="R10814" t="inlineStr"/>
      <c r="S10814" t="inlineStr">
        <is>
          <t>S01.151</t>
        </is>
      </c>
      <c r="T10814" t="inlineStr">
        <is>
          <t>trypsin 1</t>
        </is>
      </c>
    </row>
    <row r="10815">
      <c r="A10815" s="1" t="n">
        <v>10813</v>
      </c>
      <c r="B10815" t="inlineStr">
        <is>
          <t>APVQVVGPR</t>
        </is>
      </c>
      <c r="C10815" t="inlineStr">
        <is>
          <t>O00154</t>
        </is>
      </c>
      <c r="D10815" t="inlineStr">
        <is>
          <t>BACH_HUMAN</t>
        </is>
      </c>
      <c r="E10815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0815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0815" t="inlineStr">
        <is>
          <t>3D-structure|Acetylation|Alternative splicing|Cytoplasm|Direct protein sequencing|Fatty acid metabolism|Hydrolase|Lipid metabolism|Mitochondrion|Reference proteome|Repeat|Serine esterase</t>
        </is>
      </c>
      <c r="H10815" t="inlineStr">
        <is>
          <t>GO:0005829|GO:0070062|GO:0005739|GO:0005654|GO:0052689|GO:0000062|GO:0036042|GO:0102991|GO:0016290|GO:0042803|GO:0006637|GO:0015937|GO:0036116|GO:0051792|GO:0036114|GO:1900535</t>
        </is>
      </c>
      <c r="I10815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0815" t="inlineStr"/>
      <c r="K10815" t="n">
        <v>380</v>
      </c>
      <c r="L10815" t="n">
        <v>37</v>
      </c>
      <c r="M10815" t="n">
        <v>45</v>
      </c>
      <c r="N10815" t="n">
        <v>36</v>
      </c>
      <c r="O10815" t="inlineStr">
        <is>
          <t>RGCC(36).(37)APVQVVGPR</t>
        </is>
      </c>
      <c r="P10815" t="inlineStr">
        <is>
          <t>RGCCAPVQ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APVEHVVADAGAFLR</t>
        </is>
      </c>
      <c r="C10816" t="inlineStr">
        <is>
          <t>Q9ULX3</t>
        </is>
      </c>
      <c r="D10816" t="inlineStr">
        <is>
          <t>NOB1_HUMAN</t>
        </is>
      </c>
      <c r="E1081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0816" t="inlineStr">
        <is>
          <t>RecName: Full=RNA-binding protein NOB1; EC=3.1.-.- {ECO:0000250|UniProtKB:Q9FLL1}; AltName: Full=Phosphorylation regulatory protein HP-10; AltName: Full=Protein ART-4;</t>
        </is>
      </c>
      <c r="G10816" t="inlineStr">
        <is>
          <t>3D-structure|Direct protein sequencing|Endonuclease|Hydrolase|Metal-binding|Nuclease|Nucleus|Phosphoprotein|Reference proteome|Zinc|Zinc-finger</t>
        </is>
      </c>
      <c r="H10816" t="inlineStr">
        <is>
          <t>GO:0005829|GO:0005654|GO:0030688|GO:0046872|GO:0004521|GO:0030490|GO:0006364|GO:0007601</t>
        </is>
      </c>
      <c r="I10816" t="inlineStr">
        <is>
          <t>C:cytosol|C:nucleoplasm|C:preribosome, small subunit precursor|F:metal ion binding|F:RNA endonuclease activity|P:maturation of SSU-rRNA|P:rRNA processing|P:visual perception</t>
        </is>
      </c>
      <c r="J10816" t="inlineStr"/>
      <c r="K10816" t="n">
        <v>412</v>
      </c>
      <c r="L10816" t="n">
        <v>2</v>
      </c>
      <c r="M10816" t="n">
        <v>16</v>
      </c>
      <c r="N10816" t="n">
        <v>1</v>
      </c>
      <c r="O10816" t="inlineStr">
        <is>
          <t>M(1).(2)APVEHVVADAGAFLR</t>
        </is>
      </c>
      <c r="P10816" t="inlineStr">
        <is>
          <t>---MAPVE</t>
        </is>
      </c>
      <c r="Q10816" t="inlineStr">
        <is>
          <t>Met removed</t>
        </is>
      </c>
      <c r="R10816" t="inlineStr"/>
      <c r="S10816" t="inlineStr">
        <is>
          <t>CLE_M24</t>
        </is>
      </c>
      <c r="T10816" t="inlineStr">
        <is>
          <t>Unknown</t>
        </is>
      </c>
    </row>
    <row r="10817">
      <c r="A10817" s="1" t="n">
        <v>10815</v>
      </c>
      <c r="B10817" t="inlineStr">
        <is>
          <t>APQLLIAPFKEEDEWDSPHIVR</t>
        </is>
      </c>
      <c r="C10817" t="inlineStr">
        <is>
          <t>O15460</t>
        </is>
      </c>
      <c r="D10817" t="inlineStr">
        <is>
          <t>P4HA2_HUMAN</t>
        </is>
      </c>
      <c r="E10817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0817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0817" t="inlineStr">
        <is>
          <t>3D-structure|Alternative splicing|Dioxygenase|Disease variant|Endoplasmic reticulum|Glycoprotein|Iron|Metal-binding|Oxidoreductase|Reference proteome|Signal|TPR repeat|Vitamin C</t>
        </is>
      </c>
      <c r="H10817" t="inlineStr">
        <is>
          <t>GO:0005829|GO:0005783|GO:0005788|GO:0043231|GO:0005654|GO:0009055|GO:0005506|GO:0031418|GO:0004656|GO:0018401</t>
        </is>
      </c>
      <c r="I10817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10817" t="inlineStr"/>
      <c r="K10817" t="n">
        <v>535</v>
      </c>
      <c r="L10817" t="n">
        <v>319</v>
      </c>
      <c r="M10817" t="n">
        <v>340</v>
      </c>
      <c r="N10817" t="n">
        <v>318</v>
      </c>
      <c r="O10817" t="inlineStr">
        <is>
          <t>HGNR(318).(319)APQLLIAPFKEEDEWDSPHIVR</t>
        </is>
      </c>
      <c r="P10817" t="inlineStr">
        <is>
          <t>HGNRAPQL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VLISTDVWAR</t>
        </is>
      </c>
      <c r="C10818" t="inlineStr">
        <is>
          <t>P38919</t>
        </is>
      </c>
      <c r="D10818" t="inlineStr">
        <is>
          <t>IF4A3_HUMAN</t>
        </is>
      </c>
      <c r="E10818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0818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0818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0818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0818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0818" t="inlineStr"/>
      <c r="K10818" t="n">
        <v>411</v>
      </c>
      <c r="L10818" t="n">
        <v>330</v>
      </c>
      <c r="M10818" t="n">
        <v>339</v>
      </c>
      <c r="N10818" t="n">
        <v>329</v>
      </c>
      <c r="O10818" t="inlineStr">
        <is>
          <t>GASR(329).(330)VLISTDVWAR</t>
        </is>
      </c>
      <c r="P10818" t="inlineStr">
        <is>
          <t>GASRVLIS</t>
        </is>
      </c>
      <c r="Q10818" t="inlineStr">
        <is>
          <t>Internal</t>
        </is>
      </c>
      <c r="R10818" t="inlineStr"/>
      <c r="S10818" t="inlineStr"/>
      <c r="T10818" t="inlineStr"/>
    </row>
    <row r="10819">
      <c r="A10819" s="1" t="n">
        <v>10817</v>
      </c>
      <c r="B10819" t="inlineStr">
        <is>
          <t>APPGEFNEVFNDVR</t>
        </is>
      </c>
      <c r="C10819" t="inlineStr">
        <is>
          <t>P47755</t>
        </is>
      </c>
      <c r="D10819" t="inlineStr">
        <is>
          <t>CAZA2_HUMAN</t>
        </is>
      </c>
      <c r="E10819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0819" t="inlineStr">
        <is>
          <t>RecName: Full=F-actin-capping protein subunit alpha-2; AltName: Full=CapZ alpha-2;</t>
        </is>
      </c>
      <c r="G10819" t="inlineStr">
        <is>
          <t>Acetylation|Actin capping|Actin-binding|Alternative splicing|Direct protein sequencing|Phosphoprotein|Reference proteome</t>
        </is>
      </c>
      <c r="H10819" t="inlineStr">
        <is>
          <t>GO:0015629|GO:0005903|GO:0030863|GO:0005829|GO:0070062|GO:0005576|GO:0008290|GO:0016020|GO:0051015|GO:0030036|GO:0051016|GO:0065003</t>
        </is>
      </c>
      <c r="I10819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0819" t="inlineStr"/>
      <c r="K10819" t="n">
        <v>286</v>
      </c>
      <c r="L10819" t="n">
        <v>24</v>
      </c>
      <c r="M10819" t="n">
        <v>37</v>
      </c>
      <c r="N10819" t="n">
        <v>23</v>
      </c>
      <c r="O10819" t="inlineStr">
        <is>
          <t>FIIH(23).(24)APPGEFNEVFNDVR</t>
        </is>
      </c>
      <c r="P10819" t="inlineStr">
        <is>
          <t>FIIHAPPG</t>
        </is>
      </c>
      <c r="Q10819" t="inlineStr">
        <is>
          <t>Internal</t>
        </is>
      </c>
      <c r="R10819" t="inlineStr"/>
      <c r="S10819" t="inlineStr">
        <is>
          <t>M12.032|M12.033</t>
        </is>
      </c>
      <c r="T10819" t="inlineStr">
        <is>
          <t>LAST peptidase ({Limulus}-type)|LAST_MAM peptidase ({Limulus}-type)</t>
        </is>
      </c>
    </row>
    <row r="10820">
      <c r="A10820" s="1" t="n">
        <v>10818</v>
      </c>
      <c r="B10820" t="inlineStr">
        <is>
          <t>VLQLMNLTDSR</t>
        </is>
      </c>
      <c r="C10820" t="inlineStr">
        <is>
          <t>Q9UIA9</t>
        </is>
      </c>
      <c r="D10820" t="inlineStr">
        <is>
          <t>XPO7_HUMAN</t>
        </is>
      </c>
      <c r="E10820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0820" t="inlineStr">
        <is>
          <t>RecName: Full=Exportin-7; Short=Exp7; AltName: Full=Ran-binding protein 16;</t>
        </is>
      </c>
      <c r="G10820" t="inlineStr">
        <is>
          <t>Acetylation|Cytoplasm|Direct protein sequencing|Nucleus|Phosphoprotein|Protein transport|Reference proteome|Transport</t>
        </is>
      </c>
      <c r="H10820" t="inlineStr">
        <is>
          <t>GO:0005737|GO:0005643|GO:0005634|GO:0005049|GO:0031267|GO:0006611</t>
        </is>
      </c>
      <c r="I10820" t="inlineStr">
        <is>
          <t>C:cytoplasm|C:nuclear pore|C:nucleus|F:nuclear export signal receptor activity|F:small GTPase binding|P:protein export from nucleus</t>
        </is>
      </c>
      <c r="J10820" t="inlineStr"/>
      <c r="K10820" t="n">
        <v>1087</v>
      </c>
      <c r="L10820" t="n">
        <v>527</v>
      </c>
      <c r="M10820" t="n">
        <v>537</v>
      </c>
      <c r="N10820" t="n">
        <v>526</v>
      </c>
      <c r="O10820" t="inlineStr">
        <is>
          <t>LVCR(526).(527)VLQLMNLTDSR</t>
        </is>
      </c>
      <c r="P10820" t="inlineStr">
        <is>
          <t>LVCRVLQL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LIPVLDR</t>
        </is>
      </c>
      <c r="C10821" t="inlineStr">
        <is>
          <t>Q9UJZ1</t>
        </is>
      </c>
      <c r="D10821" t="inlineStr">
        <is>
          <t>STML2_HUMAN</t>
        </is>
      </c>
      <c r="E1082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0821" t="inlineStr">
        <is>
          <t>RecName: Full=Stomatin-like protein 2, mitochondrial; Short=SLP-2; AltName: Full=EPB72-like protein 2; AltName: Full=Paraprotein target 7; Short=Paratarg-7; Flags: Precursor;</t>
        </is>
      </c>
      <c r="G1082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082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082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0821" t="inlineStr"/>
      <c r="K10821" t="n">
        <v>356</v>
      </c>
      <c r="L10821" t="n">
        <v>66</v>
      </c>
      <c r="M10821" t="n">
        <v>72</v>
      </c>
      <c r="N10821" t="n">
        <v>65</v>
      </c>
      <c r="O10821" t="inlineStr">
        <is>
          <t>GLNI(65).(66)LIPVLDR</t>
        </is>
      </c>
      <c r="P10821" t="inlineStr">
        <is>
          <t>GLNILIPV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APGPGLAQGLPQLHSLVLR</t>
        </is>
      </c>
      <c r="C10822" t="inlineStr">
        <is>
          <t>Q8N1G4</t>
        </is>
      </c>
      <c r="D10822" t="inlineStr">
        <is>
          <t>LRC47_HUMAN</t>
        </is>
      </c>
      <c r="E1082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0822" t="inlineStr">
        <is>
          <t>RecName: Full=Leucine-rich repeat-containing protein 47;</t>
        </is>
      </c>
      <c r="G10822" t="inlineStr">
        <is>
          <t>3D-structure|Acetylation|Coiled coil|Direct protein sequencing|Leucine-rich repeat|Phosphoprotein|Reference proteome|Repeat</t>
        </is>
      </c>
      <c r="H10822" t="inlineStr">
        <is>
          <t>GO:0004826|GO:0003723|GO:0006432</t>
        </is>
      </c>
      <c r="I10822" t="inlineStr">
        <is>
          <t>F:phenylalanine-tRNA ligase activity|F:RNA binding|P:phenylalanyl-tRNA aminoacylation</t>
        </is>
      </c>
      <c r="J10822" t="inlineStr"/>
      <c r="K10822" t="n">
        <v>583</v>
      </c>
      <c r="L10822" t="n">
        <v>65</v>
      </c>
      <c r="M10822" t="n">
        <v>83</v>
      </c>
      <c r="N10822" t="n">
        <v>64</v>
      </c>
      <c r="O10822" t="inlineStr">
        <is>
          <t>GSLR(64).(65)APGPGLAQGLPQLHSLVLR</t>
        </is>
      </c>
      <c r="P10822" t="inlineStr">
        <is>
          <t>GSLRAPGP</t>
        </is>
      </c>
      <c r="Q10822" t="inlineStr">
        <is>
          <t>Internal</t>
        </is>
      </c>
      <c r="R10822" t="inlineStr"/>
      <c r="S10822" t="inlineStr">
        <is>
          <t>S01.151</t>
        </is>
      </c>
      <c r="T10822" t="inlineStr">
        <is>
          <t>trypsin 1</t>
        </is>
      </c>
    </row>
    <row r="10823">
      <c r="A10823" s="1" t="n">
        <v>10821</v>
      </c>
      <c r="B10823" t="inlineStr">
        <is>
          <t>LLQAFLER</t>
        </is>
      </c>
      <c r="C10823" t="inlineStr">
        <is>
          <t>P55060</t>
        </is>
      </c>
      <c r="D10823" t="inlineStr">
        <is>
          <t>XPO2_HUMAN</t>
        </is>
      </c>
      <c r="E1082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82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823" t="inlineStr">
        <is>
          <t>Acetylation|Alternative splicing|Cytoplasm|Direct protein sequencing|Nucleus|Phosphoprotein|Protein transport|Reference proteome|Transport</t>
        </is>
      </c>
      <c r="H10823" t="inlineStr">
        <is>
          <t>GO:0005737|GO:0005829|GO:0070062|GO:0016020|GO:0005635|GO:0005654|GO:0005634|GO:0005049|GO:0031267|GO:0006611|GO:0006606</t>
        </is>
      </c>
      <c r="I1082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823" t="inlineStr"/>
      <c r="K10823" t="n">
        <v>971</v>
      </c>
      <c r="L10823" t="n">
        <v>707</v>
      </c>
      <c r="M10823" t="n">
        <v>714</v>
      </c>
      <c r="N10823" t="n">
        <v>706</v>
      </c>
      <c r="O10823" t="inlineStr">
        <is>
          <t>ALVR(706).(707)LLQAFLER</t>
        </is>
      </c>
      <c r="P10823" t="inlineStr">
        <is>
          <t>ALVRLLQA</t>
        </is>
      </c>
      <c r="Q10823" t="inlineStr">
        <is>
          <t>Internal</t>
        </is>
      </c>
      <c r="R10823" t="inlineStr"/>
      <c r="S10823" t="inlineStr">
        <is>
          <t>S01.151</t>
        </is>
      </c>
      <c r="T10823" t="inlineStr">
        <is>
          <t>trypsin 1</t>
        </is>
      </c>
    </row>
    <row r="10824">
      <c r="A10824" s="1" t="n">
        <v>10822</v>
      </c>
      <c r="B10824" t="inlineStr">
        <is>
          <t>APLEHELAGEPQLR</t>
        </is>
      </c>
      <c r="C10824" t="inlineStr">
        <is>
          <t>O95833</t>
        </is>
      </c>
      <c r="D10824" t="inlineStr">
        <is>
          <t>CLIC3_HUMAN</t>
        </is>
      </c>
      <c r="E1082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0824" t="inlineStr">
        <is>
          <t>RecName: Full=Chloride intracellular channel protein 3;</t>
        </is>
      </c>
      <c r="G1082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0824" t="inlineStr">
        <is>
          <t>GO:0034707|GO:0005737|GO:0070062|GO:0016020|GO:0016604|GO:0005634|GO:0005254|GO:0005244|GO:0006821|GO:0034765|GO:0007165</t>
        </is>
      </c>
      <c r="I1082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0824" t="inlineStr"/>
      <c r="K10824" t="n">
        <v>236</v>
      </c>
      <c r="L10824" t="n">
        <v>144</v>
      </c>
      <c r="M10824" t="n">
        <v>157</v>
      </c>
      <c r="N10824" t="n">
        <v>143</v>
      </c>
      <c r="O10824" t="inlineStr">
        <is>
          <t>SYLR(143).(144)APLEHELAGEPQLR</t>
        </is>
      </c>
      <c r="P10824" t="inlineStr">
        <is>
          <t>SYLRAPLE</t>
        </is>
      </c>
      <c r="Q10824" t="inlineStr">
        <is>
          <t>Internal</t>
        </is>
      </c>
      <c r="R10824" t="inlineStr"/>
      <c r="S10824" t="inlineStr"/>
      <c r="T10824" t="inlineStr"/>
    </row>
    <row r="10825">
      <c r="A10825" s="1" t="n">
        <v>10823</v>
      </c>
      <c r="B10825" t="inlineStr">
        <is>
          <t>VLPSDLDLLLHMNNAR</t>
        </is>
      </c>
      <c r="C10825" t="inlineStr">
        <is>
          <t>Q8WUY1</t>
        </is>
      </c>
      <c r="D10825" t="inlineStr">
        <is>
          <t>THEM6_HUMAN</t>
        </is>
      </c>
      <c r="E10825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10825" t="inlineStr">
        <is>
          <t>RecName: Full=Protein THEM6; AltName: Full=Mesenchymal stem cell protein DSCD75; AltName: Full=Thioesterase superfamily member 6; Flags: Precursor;</t>
        </is>
      </c>
      <c r="G10825" t="inlineStr">
        <is>
          <t>Phosphoprotein|Reference proteome|Secreted|Signal</t>
        </is>
      </c>
      <c r="H10825" t="inlineStr">
        <is>
          <t>GO:0005576</t>
        </is>
      </c>
      <c r="I10825" t="inlineStr">
        <is>
          <t>C:extracellular region</t>
        </is>
      </c>
      <c r="J10825" t="inlineStr"/>
      <c r="K10825" t="n">
        <v>208</v>
      </c>
      <c r="L10825" t="n">
        <v>54</v>
      </c>
      <c r="M10825" t="n">
        <v>69</v>
      </c>
      <c r="N10825" t="n">
        <v>53</v>
      </c>
      <c r="O10825" t="inlineStr">
        <is>
          <t>FPGR(53).(54)VLPSDLDLLLHMNNAR</t>
        </is>
      </c>
      <c r="P10825" t="inlineStr">
        <is>
          <t>FPGRVLPS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APIIAVTR</t>
        </is>
      </c>
      <c r="C10826" t="inlineStr">
        <is>
          <t>P14618</t>
        </is>
      </c>
      <c r="D10826" t="inlineStr">
        <is>
          <t>KPYM_HUMAN</t>
        </is>
      </c>
      <c r="E108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26" t="inlineStr"/>
      <c r="K10826" t="n">
        <v>531</v>
      </c>
      <c r="L10826" t="n">
        <v>448</v>
      </c>
      <c r="M10826" t="n">
        <v>455</v>
      </c>
      <c r="N10826" t="n">
        <v>447</v>
      </c>
      <c r="O10826" t="inlineStr">
        <is>
          <t>YRPR(447).(448)APIIAVTR</t>
        </is>
      </c>
      <c r="P10826" t="inlineStr">
        <is>
          <t>YRPRAPII</t>
        </is>
      </c>
      <c r="Q10826" t="inlineStr">
        <is>
          <t>Internal</t>
        </is>
      </c>
      <c r="R10826" t="inlineStr"/>
      <c r="S10826" t="inlineStr">
        <is>
          <t>S01.151</t>
        </is>
      </c>
      <c r="T10826" t="inlineStr">
        <is>
          <t>trypsin 1</t>
        </is>
      </c>
    </row>
    <row r="10827">
      <c r="A10827" s="1" t="n">
        <v>10825</v>
      </c>
      <c r="B10827" t="inlineStr">
        <is>
          <t>LEGLTDEINFLR</t>
        </is>
      </c>
      <c r="C10827" t="inlineStr">
        <is>
          <t>P05787</t>
        </is>
      </c>
      <c r="D10827" t="inlineStr">
        <is>
          <t>K2C8_HUMAN</t>
        </is>
      </c>
      <c r="E108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827" t="inlineStr">
        <is>
          <t>RecName: Full=Keratin, type II cytoskeletal 8; AltName: Full=Cytokeratin-8; Short=CK-8; AltName: Full=Keratin-8; Short=K8; AltName: Full=Type-II keratin Kb8;</t>
        </is>
      </c>
      <c r="G108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8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8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827" t="inlineStr"/>
      <c r="K10827" t="n">
        <v>483</v>
      </c>
      <c r="L10827" t="n">
        <v>214</v>
      </c>
      <c r="M10827" t="n">
        <v>225</v>
      </c>
      <c r="N10827" t="n">
        <v>213</v>
      </c>
      <c r="O10827" t="inlineStr">
        <is>
          <t>LESR(213).(214)LEGLTDEINFLR</t>
        </is>
      </c>
      <c r="P10827" t="inlineStr">
        <is>
          <t>LESRLEGL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APLSRPTPLEDLEGR</t>
        </is>
      </c>
      <c r="C10828" t="inlineStr">
        <is>
          <t>Q92817</t>
        </is>
      </c>
      <c r="D10828" t="inlineStr">
        <is>
          <t>EVPL_HUMAN</t>
        </is>
      </c>
      <c r="E1082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828" t="inlineStr">
        <is>
          <t>RecName: Full=Envoplakin; AltName: Full=210 kDa cornified envelope precursor protein; AltName: Full=210 kDa paraneoplastic pemphigus antigen; AltName: Full=p210;</t>
        </is>
      </c>
      <c r="G10828" t="inlineStr">
        <is>
          <t>3D-structure|Cell junction|Coiled coil|Cytoplasm|Cytoskeleton|Keratinization|Phosphoprotein|Reference proteome|Repeat|SH3 domain</t>
        </is>
      </c>
      <c r="H10828" t="inlineStr">
        <is>
          <t>GO:0001533|GO:0005737|GO:0005829|GO:0030057|GO:0070062|GO:0045111|GO:0016020|GO:0045296|GO:0005198|GO:0008544|GO:0045104|GO:0031424|GO:0030216|GO:0018149|GO:0002786|GO:0042060</t>
        </is>
      </c>
      <c r="I1082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828" t="inlineStr"/>
      <c r="K10828" t="n">
        <v>2033</v>
      </c>
      <c r="L10828" t="n">
        <v>551</v>
      </c>
      <c r="M10828" t="n">
        <v>565</v>
      </c>
      <c r="N10828" t="n">
        <v>550</v>
      </c>
      <c r="O10828" t="inlineStr">
        <is>
          <t>AWAR(550).(551)APLSRPTPLEDLEGR</t>
        </is>
      </c>
      <c r="P10828" t="inlineStr">
        <is>
          <t>AWARAPLS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VLPAQATEYAFAFIQVPQDDDAR</t>
        </is>
      </c>
      <c r="C10829" t="inlineStr">
        <is>
          <t>Q7KZF4</t>
        </is>
      </c>
      <c r="D10829" t="inlineStr">
        <is>
          <t>SND1_HUMAN</t>
        </is>
      </c>
      <c r="E1082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82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82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82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82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0829" t="inlineStr"/>
      <c r="K10829" t="n">
        <v>910</v>
      </c>
      <c r="L10829" t="n">
        <v>788</v>
      </c>
      <c r="M10829" t="n">
        <v>810</v>
      </c>
      <c r="N10829" t="n">
        <v>787</v>
      </c>
      <c r="O10829" t="inlineStr">
        <is>
          <t>FSTR(787).(788)VLPAQATEYAFAFIQVPQDDDAR</t>
        </is>
      </c>
      <c r="P10829" t="inlineStr">
        <is>
          <t>FSTRVLPA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VINIDFR</t>
        </is>
      </c>
      <c r="C10830" t="inlineStr">
        <is>
          <t>P48147</t>
        </is>
      </c>
      <c r="D10830" t="inlineStr">
        <is>
          <t>PPCE_HUMAN</t>
        </is>
      </c>
      <c r="E108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0830" t="inlineStr">
        <is>
          <t>RecName: Full=Prolyl endopeptidase; Short=PE; EC=3.4.21.26; AltName: Full=Post-proline cleaving enzyme;</t>
        </is>
      </c>
      <c r="G10830" t="inlineStr">
        <is>
          <t>3D-structure|Acetylation|Cytoplasm|Direct protein sequencing|Hydrolase|Protease|Reference proteome|Serine protease</t>
        </is>
      </c>
      <c r="H10830" t="inlineStr">
        <is>
          <t>GO:0005737|GO:0005829|GO:0016020|GO:0005634|GO:0070012|GO:0004252|GO:0008236|GO:0006508</t>
        </is>
      </c>
      <c r="I10830" t="inlineStr">
        <is>
          <t>C:cytoplasm|C:cytosol|C:membrane|C:nucleus|F:oligopeptidase activity|F:serine-type endopeptidase activity|F:serine-type peptidase activity|P:proteolysis</t>
        </is>
      </c>
      <c r="J10830" t="inlineStr"/>
      <c r="K10830" t="n">
        <v>710</v>
      </c>
      <c r="L10830" t="n">
        <v>313</v>
      </c>
      <c r="M10830" t="n">
        <v>319</v>
      </c>
      <c r="N10830" t="n">
        <v>312</v>
      </c>
      <c r="O10830" t="inlineStr">
        <is>
          <t>PNYR(312).(313)VINIDFR</t>
        </is>
      </c>
      <c r="P10830" t="inlineStr">
        <is>
          <t>PNYRVIN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VINFDLPSDIEEYVHR</t>
        </is>
      </c>
      <c r="C10831" t="inlineStr">
        <is>
          <t>O00571</t>
        </is>
      </c>
      <c r="D10831" t="inlineStr">
        <is>
          <t>DDX3X_HUMAN</t>
        </is>
      </c>
      <c r="E108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8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8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8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8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831" t="inlineStr"/>
      <c r="K10831" t="n">
        <v>662</v>
      </c>
      <c r="L10831" t="n">
        <v>513</v>
      </c>
      <c r="M10831" t="n">
        <v>528</v>
      </c>
      <c r="N10831" t="n">
        <v>512</v>
      </c>
      <c r="O10831" t="inlineStr">
        <is>
          <t>NVKH(512).(513)VINFDLPSDIEEYVHR</t>
        </is>
      </c>
      <c r="P10831" t="inlineStr">
        <is>
          <t>NVKHVINF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APNDFNLR</t>
        </is>
      </c>
      <c r="C10832" t="inlineStr">
        <is>
          <t>P06737</t>
        </is>
      </c>
      <c r="D10832" t="inlineStr">
        <is>
          <t>PYGL_HUMAN</t>
        </is>
      </c>
      <c r="E10832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0832" t="inlineStr">
        <is>
          <t>RecName: Full=Glycogen phosphorylase, liver form {ECO:0000305|PubMed:2877458}; EC=2.4.1.1 {ECO:0000269|PubMed:22225877};</t>
        </is>
      </c>
      <c r="G10832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0832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0832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0832" t="inlineStr"/>
      <c r="K10832" t="n">
        <v>847</v>
      </c>
      <c r="L10832" t="n">
        <v>249</v>
      </c>
      <c r="M10832" t="n">
        <v>256</v>
      </c>
      <c r="N10832" t="n">
        <v>248</v>
      </c>
      <c r="O10832" t="inlineStr">
        <is>
          <t>WSAR(248).(249)APNDFNLR</t>
        </is>
      </c>
      <c r="P10832" t="inlineStr">
        <is>
          <t>WSARAPND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LEGLGSSEADQDGLASTVR</t>
        </is>
      </c>
      <c r="C10833" t="inlineStr">
        <is>
          <t>Q07065</t>
        </is>
      </c>
      <c r="D10833" t="inlineStr">
        <is>
          <t>CKAP4_HUMAN</t>
        </is>
      </c>
      <c r="E10833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833" t="inlineStr">
        <is>
          <t>RecName: Full=Cytoskeleton-associated protein 4; AltName: Full=63-kDa cytoskeleton-linking membrane protein; Short=Climp-63; Short=p63;</t>
        </is>
      </c>
      <c r="G10833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833" t="inlineStr">
        <is>
          <t>GO:0035577|GO:0005856|GO:0005783|GO:0005788|GO:0005789|GO:0070062|GO:0042599|GO:0005811|GO:0016020|GO:0048471|GO:0005886|GO:0005791|GO:0035579|GO:0003723</t>
        </is>
      </c>
      <c r="I10833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833" t="inlineStr"/>
      <c r="K10833" t="n">
        <v>602</v>
      </c>
      <c r="L10833" t="n">
        <v>455</v>
      </c>
      <c r="M10833" t="n">
        <v>473</v>
      </c>
      <c r="N10833" t="n">
        <v>454</v>
      </c>
      <c r="O10833" t="inlineStr">
        <is>
          <t>LQGR(454).(455)LEGLGSSEADQDGLASTVR</t>
        </is>
      </c>
      <c r="P10833" t="inlineStr">
        <is>
          <t>LQGRLEGL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LLQEALEAEER</t>
        </is>
      </c>
      <c r="C10834" t="inlineStr">
        <is>
          <t>Q96JY6</t>
        </is>
      </c>
      <c r="D10834" t="inlineStr">
        <is>
          <t>PDLI2_HUMAN</t>
        </is>
      </c>
      <c r="E10834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10834" t="inlineStr">
        <is>
          <t>RecName: Full=PDZ and LIM domain protein 2; AltName: Full=PDZ-LIM protein mystique;</t>
        </is>
      </c>
      <c r="G10834" t="inlineStr">
        <is>
          <t>3D-structure|Alternative splicing|Cytoplasm|Cytoskeleton|LIM domain|Metal-binding|Nucleus|Phosphoprotein|Reference proteome|Zinc</t>
        </is>
      </c>
      <c r="H10834" t="inlineStr">
        <is>
          <t>GO:0005912|GO:0030864|GO:0031941|GO:0005634|GO:0001725|GO:0030018|GO:0003779|GO:0031005|GO:0046872|GO:0051371|GO:0032036|GO:0031625|GO:0030036|GO:0007507|GO:0061061|GO:0030163</t>
        </is>
      </c>
      <c r="I10834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10834" t="inlineStr"/>
      <c r="K10834" t="n">
        <v>352</v>
      </c>
      <c r="L10834" t="n">
        <v>244</v>
      </c>
      <c r="M10834" t="n">
        <v>254</v>
      </c>
      <c r="N10834" t="n">
        <v>243</v>
      </c>
      <c r="O10834" t="inlineStr">
        <is>
          <t>SSFR(243).(244)LLQEALEAEER</t>
        </is>
      </c>
      <c r="P10834" t="inlineStr">
        <is>
          <t>SSFRLLQE</t>
        </is>
      </c>
      <c r="Q10834" t="inlineStr">
        <is>
          <t>Internal</t>
        </is>
      </c>
      <c r="R10834" t="inlineStr"/>
      <c r="S10834" t="inlineStr"/>
      <c r="T10834" t="inlineStr"/>
    </row>
    <row r="10835">
      <c r="A10835" s="1" t="n">
        <v>10833</v>
      </c>
      <c r="B10835" t="inlineStr">
        <is>
          <t>VLITTDLLAR</t>
        </is>
      </c>
      <c r="C10835" t="inlineStr">
        <is>
          <t>P60842</t>
        </is>
      </c>
      <c r="D10835" t="inlineStr">
        <is>
          <t>IF4A1_HUMAN</t>
        </is>
      </c>
      <c r="E1083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835" t="inlineStr">
        <is>
          <t>RecName: Full=Eukaryotic initiation factor 4A-I; Short=eIF-4A-I; Short=eIF4A-I; EC=3.6.4.13; AltName: Full=ATP-dependent RNA helicase eIF4A-1;</t>
        </is>
      </c>
      <c r="G1083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835" t="inlineStr">
        <is>
          <t>GO:0005737|GO:0005829|GO:0016281|GO:0070062|GO:0016020|GO:0005524|GO:0016887|GO:0003725|GO:0004386|GO:0003729|GO:0003723|GO:0000339|GO:0003724|GO:0008135|GO:0003743|GO:0002183|GO:0006413</t>
        </is>
      </c>
      <c r="I1083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835" t="inlineStr"/>
      <c r="K10835" t="n">
        <v>406</v>
      </c>
      <c r="L10835" t="n">
        <v>325</v>
      </c>
      <c r="M10835" t="n">
        <v>334</v>
      </c>
      <c r="N10835" t="n">
        <v>324</v>
      </c>
      <c r="O10835" t="inlineStr">
        <is>
          <t>GSSR(324).(325)VLITTDLLAR</t>
        </is>
      </c>
      <c r="P10835" t="inlineStr">
        <is>
          <t>GSSRVLIT</t>
        </is>
      </c>
      <c r="Q10835" t="inlineStr">
        <is>
          <t>Internal</t>
        </is>
      </c>
      <c r="R10835" t="inlineStr"/>
      <c r="S10835" t="inlineStr">
        <is>
          <t>S01.151</t>
        </is>
      </c>
      <c r="T10835" t="inlineStr">
        <is>
          <t>trypsin 1</t>
        </is>
      </c>
    </row>
    <row r="10836">
      <c r="A10836" s="1" t="n">
        <v>10834</v>
      </c>
      <c r="B10836" t="inlineStr">
        <is>
          <t>VLLTRPGEGGTGLPGPPLITR</t>
        </is>
      </c>
      <c r="C10836" t="inlineStr">
        <is>
          <t>Q15262</t>
        </is>
      </c>
      <c r="D10836" t="inlineStr">
        <is>
          <t>PTPRK_HUMAN</t>
        </is>
      </c>
      <c r="E10836" t="inlineStr">
        <is>
          <t>MDTTAAAALPAFVALLLLSPWPLLGSAQGQFSAGGCTFDDGPGACDYHQDLYDDFEWVHVSAQEPHYLPPEMPQGSYMIVDSSDHDPGEKARLQLPTMKENDTHCIDFSYLLYSQKGLNPGTLNILVRVNKGPLANPIWNVTGFTGRDWLRAELAVSTFWPNEYQVIFEAEVSGGRSGYIAIDDIQVLSYPCDKSPHFLRLGDVEVNAGQNATFQCIATGRDAVHNKLWLQRRNGEDIPVAQTKNINHRRFAASFRLQEVTKTDQDLYRCVTQSERGSGVSNFAQLIVREPPRPIAPPQLLGVGPTYLLIQLNANSIIGDGPIILKEVEYRMTSGSWTETHAVNAPTYKLWHLDPDTEYEIRVLLTRPGEGGTGLPGPPLITRTKCAEPMRTPKTLKIAEIQARRIAVDWESLGYNITRCHTFNVTICYHYFRGHNESKADCLDMDPKAPQHVVNHLPPYTNVSLKMILTNPEGRKESEETIIQTDEDVPGPVPVKSLQGTSFENKIFLNWKEPLDPNGIITQYEISYSSIRSFDPAVPVAGPPQTVSNLWNSTHHVFMHLHPGTTYQFFIRASTVKGFGPATAINVTTNISAPTLPDYEGVDASLNETATTITVLLRPAQAKGAPISAYQIVVEELHPHRTKREAGAMECYQVPVTYQNAMSGGAPYYFAAELPPGNLPEPAPFTVGDNRTYQGFWNPPLAPRKGYNIYFQAMSSVEKETKTQCVRIATKAATEEPEVIPDPAKQTDRVVKIAGISAGILVFILLLLVVILIVKKSKLAKKRKDAMGNTRQEMTHMVNAMDRSYADQSTLHAEDPLSITFMDQHNFSPRYENHSATAESSRLLDVPRYLCEGTESPYQTGQLHPAIRVADLLQHINLMKTSDSYGFKEEYESFFEGQSASWDVAKKDQNRAKNRYGNIIAYDHSRVILQPVEDDPSSDYINANYIDGYQRPSHYIATQGPVHETVYDFWRMIWQEQSACIVMVTNLVEVGRVKCYKYWPDDTEVYGDFKVTCVEMEPLAEYVVRTFTLERRGYNEIREVKQFHFTGWPDHGVPYHATGLLSFIRRVKLSNPPSAGPIVVHCSAGAGRTGCYIVIDIMLDMAEREGVVDIYNCVKALRSRRINMVQTEEQYIFIHDAILEACLCGETAIPVCEFKAAYFDMIRIDSQTNSSHLKDEFQTLNSVTPRLQAEDCSIACLPRNHDKNRFMDMLPPDRCLPFLITIDGESSNYINAALMDSYRQPAAFIVTQYPLPNTVKDFWRLVYDYGCTSIVMLNEVDLSQGCPQYWPEEGMLRYGPIQVECMSCSMDCDVINRIFRICNLTRPQEGYLMVQQFQYLGWASHREVPGSKRSFLKLILQVEKWQEECEEGEGRTIIHCLNGGGRSGMFCAIGIVVEMVKRQNVVDVFHAVKTLRNSKPNMVEAPEQYRFCYDVALEYLESS</t>
        </is>
      </c>
      <c r="F10836" t="inlineStr">
        <is>
          <t>RecName: Full=Receptor-type tyrosine-protein phosphatase kappa; Short=Protein-tyrosine phosphatase kappa; Short=R-PTP-kappa; EC=3.1.3.48; Flags: Precursor;</t>
        </is>
      </c>
      <c r="G10836" t="inlineStr">
        <is>
          <t>3D-structure|Alternative splicing|Cell junction|Cell membrane|Disulfide bond|Glycoprotein|Hydrolase|Immunoglobulin domain|Membrane|Phosphoprotein|Protein phosphatase|Receptor|Reference proteome|Repeat|Signal|Transmembrane|Transmembrane helix</t>
        </is>
      </c>
      <c r="H10836" t="inlineStr">
        <is>
          <t>GO:0005912|GO:0030054|GO:0009986|GO:0005911|GO:0043231|GO:0031256|GO:0016020|GO:0005886|GO:0008013|GO:0045295|GO:0019901|GO:0004725|GO:0005001|GO:0007155|GO:0016477|GO:0034614|GO:0034644|GO:0048041|GO:0045786|GO:0030336|GO:0008285|GO:0045892|GO:0010839|GO:0006470|GO:0034394|GO:0007165|GO:0007179</t>
        </is>
      </c>
      <c r="I10836" t="inlineStr">
        <is>
          <t>C:adherens junction|C:cell junction|C:cell surface|C:cell-cell junction|C:intracellular membrane-bounded organelle|C:leading edge membrane|C:membrane|C:plasma membrane|F:beta-catenin binding|F:gamma-catenin binding|F:protein kinase binding|F:protein tyrosine phosphatase activity|F:transmembrane receptor protein tyrosine phosphatase activity|P:cell adhesion|P:cell migration|P:cellular response to reactive oxygen species|P:cellular response to UV|P:focal adhesion assembly|P:negative regulation of cell cycle|P:negative regulation of cell migration|P:negative regulation of cell population proliferation|P:negative regulation of DNA-templated transcription|P:negative regulation of keratinocyte proliferation|P:protein dephosphorylation|P:protein localization to cell surface|P:signal transduction|P:transforming growth factor beta receptor signaling pathway</t>
        </is>
      </c>
      <c r="J10836" t="inlineStr"/>
      <c r="K10836" t="n">
        <v>1439</v>
      </c>
      <c r="L10836" t="n">
        <v>363</v>
      </c>
      <c r="M10836" t="n">
        <v>383</v>
      </c>
      <c r="N10836" t="n">
        <v>362</v>
      </c>
      <c r="O10836" t="inlineStr">
        <is>
          <t>YEIR(362).(363)VLLTRPGEGGTGLPGPPLITR</t>
        </is>
      </c>
      <c r="P10836" t="inlineStr">
        <is>
          <t>YEIRVLLT</t>
        </is>
      </c>
      <c r="Q10836" t="inlineStr">
        <is>
          <t>Internal</t>
        </is>
      </c>
      <c r="R10836" t="inlineStr"/>
      <c r="S10836" t="inlineStr"/>
      <c r="T10836" t="inlineStr"/>
    </row>
    <row r="10837">
      <c r="A10837" s="1" t="n">
        <v>10835</v>
      </c>
      <c r="B10837" t="inlineStr">
        <is>
          <t>VLIALLAR</t>
        </is>
      </c>
      <c r="C10837" t="inlineStr">
        <is>
          <t>Q8NBJ5</t>
        </is>
      </c>
      <c r="D10837" t="inlineStr">
        <is>
          <t>GT251_HUMAN</t>
        </is>
      </c>
      <c r="E1083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83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837" t="inlineStr">
        <is>
          <t>Disease variant|Endoplasmic reticulum|Glycoprotein|Glycosyltransferase|Reference proteome|Signal|Transferase</t>
        </is>
      </c>
      <c r="H10837" t="inlineStr">
        <is>
          <t>GO:0005788|GO:0016020|GO:0050211|GO:0030199|GO:1904028</t>
        </is>
      </c>
      <c r="I10837" t="inlineStr">
        <is>
          <t>C:endoplasmic reticulum lumen|C:membrane|F:procollagen galactosyltransferase activity|P:collagen fibril organization|P:positive regulation of collagen fibril organization</t>
        </is>
      </c>
      <c r="J10837" t="inlineStr"/>
      <c r="K10837" t="n">
        <v>622</v>
      </c>
      <c r="L10837" t="n">
        <v>54</v>
      </c>
      <c r="M10837" t="n">
        <v>61</v>
      </c>
      <c r="N10837" t="n">
        <v>53</v>
      </c>
      <c r="O10837" t="inlineStr">
        <is>
          <t>QAPR(53).(54)VLIALLAR</t>
        </is>
      </c>
      <c r="P10837" t="inlineStr">
        <is>
          <t>QAPRVLIA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APAFCDHCGEMLFGLVR</t>
        </is>
      </c>
      <c r="C10838" t="inlineStr">
        <is>
          <t>Q9BZL6</t>
        </is>
      </c>
      <c r="D10838" t="inlineStr">
        <is>
          <t>KPCD2_HUMAN</t>
        </is>
      </c>
      <c r="E10838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838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838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838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838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838" t="inlineStr"/>
      <c r="K10838" t="n">
        <v>878</v>
      </c>
      <c r="L10838" t="n">
        <v>148</v>
      </c>
      <c r="M10838" t="n">
        <v>164</v>
      </c>
      <c r="N10838" t="n">
        <v>147</v>
      </c>
      <c r="O10838" t="inlineStr">
        <is>
          <t>HSYR(147).(148)APAFCDHCGEMLFGLVR</t>
        </is>
      </c>
      <c r="P10838" t="inlineStr">
        <is>
          <t>HSYRAPAF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AQPSVSLGAAYR</t>
        </is>
      </c>
      <c r="C10839" t="inlineStr">
        <is>
          <t>Q96PK6</t>
        </is>
      </c>
      <c r="D10839" t="inlineStr">
        <is>
          <t>RBM14_HUMAN</t>
        </is>
      </c>
      <c r="E1083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83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83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83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83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839" t="inlineStr"/>
      <c r="K10839" t="n">
        <v>669</v>
      </c>
      <c r="L10839" t="n">
        <v>239</v>
      </c>
      <c r="M10839" t="n">
        <v>250</v>
      </c>
      <c r="N10839" t="n">
        <v>238</v>
      </c>
      <c r="O10839" t="inlineStr">
        <is>
          <t>ATYR(238).(239)AQPSVSLGAAYR</t>
        </is>
      </c>
      <c r="P10839" t="inlineStr">
        <is>
          <t>ATYRAQPS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AQPYDPNFYDETYDYGGFTMMFDDR</t>
        </is>
      </c>
      <c r="C10840" t="inlineStr">
        <is>
          <t>P61978</t>
        </is>
      </c>
      <c r="D10840" t="inlineStr">
        <is>
          <t>HNRPK_HUMAN</t>
        </is>
      </c>
      <c r="E1084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40" t="inlineStr">
        <is>
          <t>RecName: Full=Heterogeneous nuclear ribonucleoprotein K; Short=hnRNP K; AltName: Full=Transformation up-regulated nuclear protein; Short=TUNP;</t>
        </is>
      </c>
      <c r="G1084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4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4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40" t="inlineStr"/>
      <c r="K10840" t="n">
        <v>463</v>
      </c>
      <c r="L10840" t="n">
        <v>222</v>
      </c>
      <c r="M10840" t="n">
        <v>246</v>
      </c>
      <c r="N10840" t="n">
        <v>221</v>
      </c>
      <c r="O10840" t="inlineStr">
        <is>
          <t>IKGR(221).(222)AQPYDPNFYDETYDYGGFTMMFDDR</t>
        </is>
      </c>
      <c r="P10840" t="inlineStr">
        <is>
          <t>IKGRAQPY</t>
        </is>
      </c>
      <c r="Q10840" t="inlineStr">
        <is>
          <t>Internal</t>
        </is>
      </c>
      <c r="R10840" t="inlineStr"/>
      <c r="S10840" t="inlineStr"/>
      <c r="T10840" t="inlineStr"/>
    </row>
    <row r="10841">
      <c r="A10841" s="1" t="n">
        <v>10839</v>
      </c>
      <c r="B10841" t="inlineStr">
        <is>
          <t>ATATQLLQHPF</t>
        </is>
      </c>
      <c r="C10841" t="inlineStr">
        <is>
          <t>Q13043</t>
        </is>
      </c>
      <c r="D10841" t="inlineStr">
        <is>
          <t>STK4_HUMAN</t>
        </is>
      </c>
      <c r="E10841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0841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0841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0841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0841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0841" t="inlineStr"/>
      <c r="K10841" t="n">
        <v>487</v>
      </c>
      <c r="L10841" t="n">
        <v>270</v>
      </c>
      <c r="M10841" t="n">
        <v>280</v>
      </c>
      <c r="N10841" t="n">
        <v>269</v>
      </c>
      <c r="O10841" t="inlineStr">
        <is>
          <t>PEQR(269).(270)ATATQLLQHPF</t>
        </is>
      </c>
      <c r="P10841" t="inlineStr">
        <is>
          <t>PEQRATAT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VGKEVVGTLPGLR</t>
        </is>
      </c>
      <c r="C10842" t="inlineStr">
        <is>
          <t>Q86V15</t>
        </is>
      </c>
      <c r="D10842" t="inlineStr">
        <is>
          <t>CASZ1_HUMAN</t>
        </is>
      </c>
      <c r="E10842" t="inlineStr">
        <is>
          <t>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</t>
        </is>
      </c>
      <c r="F10842" t="inlineStr">
        <is>
          <t>RecName: Full=Zinc finger protein castor homolog 1; AltName: Full=Castor-related protein; AltName: Full=Putative survival-related protein; AltName: Full=Zinc finger protein 693;</t>
        </is>
      </c>
      <c r="G10842" t="inlineStr">
        <is>
          <t>Alternative splicing|Developmental protein|Disease variant|DNA-binding|Isopeptide bond|Metal-binding|Nucleus|Phosphoprotein|Reference proteome|Repeat|Transcription|Transcription regulation|Ubl conjugation|Zinc|Zinc-finger</t>
        </is>
      </c>
      <c r="H10842" t="inlineStr">
        <is>
          <t>GO:0000785|GO:0005829|GO:0043231|GO:0005654|GO:0005634|GO:0001228|GO:0000981|GO:0046872|GO:0000977|GO:0045893|GO:0045944|GO:0045664</t>
        </is>
      </c>
      <c r="I10842" t="inlineStr">
        <is>
          <t>C:chromatin|C:cytosol|C:intracellular membrane-bounded organelle|C:nucleoplasm|C:nucleus|F:DNA-binding transcription activator activity, RNA polymerase II-specific|F:DNA-binding transcription factor activity, RNA polymerase II-specific|F:metal ion binding|F:RNA polymerase II transcription regulatory region sequence-specific DNA binding|P:positive regulation of DNA-templated transcription|P:positive regulation of transcription by RNA polymerase II|P:regulation of neuron differentiation</t>
        </is>
      </c>
      <c r="J10842" t="inlineStr"/>
      <c r="K10842" t="n">
        <v>1759</v>
      </c>
      <c r="L10842" t="n">
        <v>265</v>
      </c>
      <c r="M10842" t="n">
        <v>277</v>
      </c>
      <c r="N10842" t="n">
        <v>264</v>
      </c>
      <c r="O10842" t="inlineStr">
        <is>
          <t>TEER(264).(265)VGKEVVGTLPGLR</t>
        </is>
      </c>
      <c r="P10842" t="inlineStr">
        <is>
          <t>TEERVGKE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LEAAYLDLQR</t>
        </is>
      </c>
      <c r="C10843" t="inlineStr">
        <is>
          <t>O75347</t>
        </is>
      </c>
      <c r="D10843" t="inlineStr">
        <is>
          <t>TBCA_HUMAN</t>
        </is>
      </c>
      <c r="E10843" t="inlineStr">
        <is>
          <t>MADPRVRQIKIKTGVVKRLVKEKVMYEKEAKQQEEKIEKMRAEDGENYDIKKQAEILQESRMMIPDCQRRLEAAYLDLQRILENEKDLEEAEEYKEARLVLDSVKLEA</t>
        </is>
      </c>
      <c r="F10843" t="inlineStr">
        <is>
          <t>RecName: Full=Tubulin-specific chaperone A; AltName: Full=TCP1-chaperonin cofactor A; AltName: Full=Tubulin-folding cofactor A; Short=CFA;</t>
        </is>
      </c>
      <c r="G10843" t="inlineStr">
        <is>
          <t>3D-structure|Acetylation|Alternative splicing|Chaperone|Cytoplasm|Cytoskeleton|Microtubule|Reference proteome</t>
        </is>
      </c>
      <c r="H10843" t="inlineStr">
        <is>
          <t>GO:0005737|GO:0005874|GO:0015630|GO:0005730|GO:0048487|GO:0051087|GO:0003723|GO:0015631|GO:0007023|GO:0006457|GO:0007021</t>
        </is>
      </c>
      <c r="I108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843" t="inlineStr"/>
      <c r="K10843" t="n">
        <v>108</v>
      </c>
      <c r="L10843" t="n">
        <v>71</v>
      </c>
      <c r="M10843" t="n">
        <v>80</v>
      </c>
      <c r="N10843" t="n">
        <v>70</v>
      </c>
      <c r="O10843" t="inlineStr">
        <is>
          <t>CQRR(70).(71)LEAAYLDLQR</t>
        </is>
      </c>
      <c r="P10843" t="inlineStr">
        <is>
          <t>CQRRLEAA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VGHSELVGEIIR</t>
        </is>
      </c>
      <c r="C10844" t="inlineStr">
        <is>
          <t>P38606</t>
        </is>
      </c>
      <c r="D10844" t="inlineStr">
        <is>
          <t>VATA_HUMAN</t>
        </is>
      </c>
      <c r="E1084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84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84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844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844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844" t="inlineStr"/>
      <c r="K10844" t="n">
        <v>617</v>
      </c>
      <c r="L10844" t="n">
        <v>45</v>
      </c>
      <c r="M10844" t="n">
        <v>56</v>
      </c>
      <c r="N10844" t="n">
        <v>44</v>
      </c>
      <c r="O10844" t="inlineStr">
        <is>
          <t>ELVR(44).(45)VGHSELVGEIIR</t>
        </is>
      </c>
      <c r="P10844" t="inlineStr">
        <is>
          <t>ELVRVGHS</t>
        </is>
      </c>
      <c r="Q10844" t="inlineStr">
        <is>
          <t>Internal</t>
        </is>
      </c>
      <c r="R10844" t="inlineStr"/>
      <c r="S10844" t="inlineStr"/>
      <c r="T10844" t="inlineStr"/>
    </row>
    <row r="10845">
      <c r="A10845" s="1" t="n">
        <v>10843</v>
      </c>
      <c r="B10845" t="inlineStr">
        <is>
          <t>LLVISGIPTHLDEGVVR</t>
        </is>
      </c>
      <c r="C10845" t="inlineStr">
        <is>
          <t>Q9Y4D8</t>
        </is>
      </c>
      <c r="D10845" t="inlineStr">
        <is>
          <t>HECD4_HUMAN</t>
        </is>
      </c>
      <c r="E10845" t="inlineStr">
        <is>
      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      </is>
      </c>
      <c r="F10845" t="inlineStr">
        <is>
          <t>RecName: Full=Probable E3 ubiquitin-protein ligase HECTD4; EC=2.3.2.26; AltName: Full=HECT domain-containing protein 4; AltName: Full=HECT-type E3 ubiquitin transferase HECTD4;</t>
        </is>
      </c>
      <c r="G10845" t="inlineStr">
        <is>
          <t>Alternative splicing|Disease variant|Intellectual disability|Membrane|Phosphoprotein|Reference proteome|Transferase|Transmembrane|Transmembrane helix|Ubl conjugation pathway</t>
        </is>
      </c>
      <c r="H10845" t="inlineStr">
        <is>
          <t>GO:0016020|GO:0004842|GO:0042593|GO:0006006|GO:0016567</t>
        </is>
      </c>
      <c r="I10845" t="inlineStr">
        <is>
          <t>C:membrane|F:ubiquitin-protein transferase activity|P:glucose homeostasis|P:glucose metabolic process|P:protein ubiquitination</t>
        </is>
      </c>
      <c r="J10845" t="inlineStr"/>
      <c r="K10845" t="n">
        <v>3996</v>
      </c>
      <c r="L10845" t="n">
        <v>2976</v>
      </c>
      <c r="M10845" t="n">
        <v>2992</v>
      </c>
      <c r="N10845" t="n">
        <v>2975</v>
      </c>
      <c r="O10845" t="inlineStr">
        <is>
          <t>AHSR(2975).(2976)LLVISGIPTHLDEGVVR</t>
        </is>
      </c>
      <c r="P10845" t="inlineStr">
        <is>
          <t>AHSRLLVI</t>
        </is>
      </c>
      <c r="Q10845" t="inlineStr">
        <is>
          <t>Internal</t>
        </is>
      </c>
      <c r="R10845" t="inlineStr"/>
      <c r="S10845" t="inlineStr"/>
      <c r="T10845" t="inlineStr"/>
    </row>
    <row r="10846">
      <c r="A10846" s="1" t="n">
        <v>10844</v>
      </c>
      <c r="B10846" t="inlineStr">
        <is>
          <t>VGGVQSLGGTGALR</t>
        </is>
      </c>
      <c r="C10846" t="inlineStr">
        <is>
          <t>P17174</t>
        </is>
      </c>
      <c r="D10846" t="inlineStr">
        <is>
          <t>AATC_HUMAN</t>
        </is>
      </c>
      <c r="E108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08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0846" t="inlineStr">
        <is>
          <t>3D-structure|Alternative splicing|Amino-acid biosynthesis|Aminotransferase|Cytoplasm|Direct protein sequencing|Phosphoprotein|Pyridoxal phosphate|Reference proteome|Transferase</t>
        </is>
      </c>
      <c r="H108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08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0846" t="inlineStr"/>
      <c r="K10846" t="n">
        <v>413</v>
      </c>
      <c r="L10846" t="n">
        <v>101</v>
      </c>
      <c r="M10846" t="n">
        <v>114</v>
      </c>
      <c r="N10846" t="n">
        <v>100</v>
      </c>
      <c r="O10846" t="inlineStr">
        <is>
          <t>KEKR(100).(101)VGGVQSLGGTGALR</t>
        </is>
      </c>
      <c r="P10846" t="inlineStr">
        <is>
          <t>KEKRVGGV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GVGPADTHEPLRPEAEPGELER</t>
        </is>
      </c>
      <c r="C10847" t="inlineStr">
        <is>
          <t>Q6WCQ1</t>
        </is>
      </c>
      <c r="D10847" t="inlineStr">
        <is>
          <t>MPRIP_HUMAN</t>
        </is>
      </c>
      <c r="E10847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10847" t="inlineStr">
        <is>
          <t>RecName: Full=Myosin phosphatase Rho-interacting protein; Short=M-RIP; AltName: Full=Rho-interacting protein 3; Short=RIP3; AltName: Full=p116Rip;</t>
        </is>
      </c>
      <c r="G10847" t="inlineStr">
        <is>
          <t>Actin-binding|Alternative splicing|Coiled coil|Cytoplasm|Cytoskeleton|Phosphoprotein|Reference proteome|Repeat</t>
        </is>
      </c>
      <c r="H10847" t="inlineStr">
        <is>
          <t>GO:0015629|GO:0005829|GO:0005925|GO:0051015|GO:0045296</t>
        </is>
      </c>
      <c r="I10847" t="inlineStr">
        <is>
          <t>C:actin cytoskeleton|C:cytosol|C:focal adhesion|F:actin filament binding|F:cadherin binding</t>
        </is>
      </c>
      <c r="J10847" t="inlineStr"/>
      <c r="K10847" t="n">
        <v>1025</v>
      </c>
      <c r="L10847" t="n">
        <v>560</v>
      </c>
      <c r="M10847" t="n">
        <v>583</v>
      </c>
      <c r="N10847" t="n">
        <v>559</v>
      </c>
      <c r="O10847" t="inlineStr">
        <is>
          <t>AQER(559).(560)VGGVGPADTHEPLRPEAEPGELER</t>
        </is>
      </c>
      <c r="P10847" t="inlineStr">
        <is>
          <t>AQERVGGV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VGIIAWHPTAR</t>
        </is>
      </c>
      <c r="C10848" t="inlineStr">
        <is>
          <t>Q9BR76</t>
        </is>
      </c>
      <c r="D10848" t="inlineStr">
        <is>
          <t>COR1B_HUMAN</t>
        </is>
      </c>
      <c r="E10848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0848" t="inlineStr">
        <is>
          <t>RecName: Full=Coronin-1B; AltName: Full=Coronin-2;</t>
        </is>
      </c>
      <c r="G10848" t="inlineStr">
        <is>
          <t>Actin-binding|Coiled coil|Cytoplasm|Cytoskeleton|Phosphoprotein|Reference proteome|Repeat|WD repeat</t>
        </is>
      </c>
      <c r="H10848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0848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0848" t="inlineStr"/>
      <c r="K10848" t="n">
        <v>489</v>
      </c>
      <c r="L10848" t="n">
        <v>135</v>
      </c>
      <c r="M10848" t="n">
        <v>145</v>
      </c>
      <c r="N10848" t="n">
        <v>134</v>
      </c>
      <c r="O10848" t="inlineStr">
        <is>
          <t>HTKR(134).(135)VGIIAWHPTAR</t>
        </is>
      </c>
      <c r="P10848" t="inlineStr">
        <is>
          <t>HTKRVGII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ATENDIANFFSPLNPIR</t>
        </is>
      </c>
      <c r="C10849" t="inlineStr">
        <is>
          <t>P31942</t>
        </is>
      </c>
      <c r="D10849" t="inlineStr">
        <is>
          <t>HNRH3_HUMAN</t>
        </is>
      </c>
      <c r="E108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849" t="inlineStr">
        <is>
          <t>RecName: Full=Heterogeneous nuclear ribonucleoprotein H3; Short=hnRNP H3; AltName: Full=Heterogeneous nuclear ribonucleoprotein 2H9; Short=hnRNP 2H9;</t>
        </is>
      </c>
      <c r="G108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849" t="inlineStr">
        <is>
          <t>GO:0005654|GO:0005634|GO:1990904|GO:0005681|GO:0003723|GO:0030855|GO:0000398|GO:0043484|GO:0006396|GO:0008380</t>
        </is>
      </c>
      <c r="I108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849" t="inlineStr"/>
      <c r="K10849" t="n">
        <v>346</v>
      </c>
      <c r="L10849" t="n">
        <v>206</v>
      </c>
      <c r="M10849" t="n">
        <v>222</v>
      </c>
      <c r="N10849" t="n">
        <v>205</v>
      </c>
      <c r="O10849" t="inlineStr">
        <is>
          <t>LPFR(205).(206)ATENDIANFFSPLNPIR</t>
        </is>
      </c>
      <c r="P10849" t="inlineStr">
        <is>
          <t>LPFRATEN</t>
        </is>
      </c>
      <c r="Q10849" t="inlineStr">
        <is>
          <t>Internal</t>
        </is>
      </c>
      <c r="R10849" t="inlineStr"/>
      <c r="S10849" t="inlineStr">
        <is>
          <t>C01.034|S01.151</t>
        </is>
      </c>
      <c r="T10849" t="inlineStr">
        <is>
          <t>cathepsin S|trypsin 1</t>
        </is>
      </c>
    </row>
    <row r="10850">
      <c r="A10850" s="1" t="n">
        <v>10848</v>
      </c>
      <c r="B10850" t="inlineStr">
        <is>
          <t>VGGNIEVLGFNAR</t>
        </is>
      </c>
      <c r="C10850" t="inlineStr">
        <is>
          <t>Q14839</t>
        </is>
      </c>
      <c r="D10850" t="inlineStr">
        <is>
          <t>CHD4_HUMAN</t>
        </is>
      </c>
      <c r="E10850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850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850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850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850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850" t="inlineStr"/>
      <c r="K10850" t="n">
        <v>1912</v>
      </c>
      <c r="L10850" t="n">
        <v>1407</v>
      </c>
      <c r="M10850" t="n">
        <v>1419</v>
      </c>
      <c r="N10850" t="n">
        <v>1406</v>
      </c>
      <c r="O10850" t="inlineStr">
        <is>
          <t>LLAR(1406).(1407)VGGNIEVLGFNAR</t>
        </is>
      </c>
      <c r="P10850" t="inlineStr">
        <is>
          <t>LLARVGGN</t>
        </is>
      </c>
      <c r="Q10850" t="inlineStr">
        <is>
          <t>Internal</t>
        </is>
      </c>
      <c r="R10850" t="inlineStr"/>
      <c r="S10850" t="inlineStr"/>
      <c r="T10850" t="inlineStr"/>
    </row>
    <row r="10851">
      <c r="A10851" s="1" t="n">
        <v>10849</v>
      </c>
      <c r="B10851" t="inlineStr">
        <is>
          <t>ATENDIYNFFSPLNPVR</t>
        </is>
      </c>
      <c r="C10851" t="inlineStr">
        <is>
          <t>P31943</t>
        </is>
      </c>
      <c r="D10851" t="inlineStr">
        <is>
          <t>HNRH1_HUMAN</t>
        </is>
      </c>
      <c r="E1085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851" t="inlineStr">
        <is>
          <t>RecName: Full=Heterogeneous nuclear ribonucleoprotein H; Short=hnRNP H; Contains: RecName: Full=Heterogeneous nuclear ribonucleoprotein H, N-terminally processed;</t>
        </is>
      </c>
      <c r="G1085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851" t="inlineStr">
        <is>
          <t>GO:0071013|GO:0005829|GO:0016020|GO:0005654|GO:0005634|GO:1990904|GO:0042802|GO:0008266|GO:0003723|GO:0000398|GO:0043484|GO:0006396</t>
        </is>
      </c>
      <c r="I1085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851" t="inlineStr"/>
      <c r="K10851" t="n">
        <v>449</v>
      </c>
      <c r="L10851" t="n">
        <v>300</v>
      </c>
      <c r="M10851" t="n">
        <v>316</v>
      </c>
      <c r="N10851" t="n">
        <v>299</v>
      </c>
      <c r="O10851" t="inlineStr">
        <is>
          <t>LPYR(299).(300)ATENDIYNFFSPLNPVR</t>
        </is>
      </c>
      <c r="P10851" t="inlineStr">
        <is>
          <t>LPYRATEN</t>
        </is>
      </c>
      <c r="Q10851" t="inlineStr">
        <is>
          <t>Internal</t>
        </is>
      </c>
      <c r="R10851" t="inlineStr"/>
      <c r="S10851" t="inlineStr">
        <is>
          <t>C01.034|S01.151</t>
        </is>
      </c>
      <c r="T10851" t="inlineStr">
        <is>
          <t>cathepsin S|trypsin 1</t>
        </is>
      </c>
    </row>
    <row r="10852">
      <c r="A10852" s="1" t="n">
        <v>10850</v>
      </c>
      <c r="B10852" t="inlineStr">
        <is>
          <t>LDYQHEIENLQNQQDSER</t>
        </is>
      </c>
      <c r="C10852" t="inlineStr">
        <is>
          <t>P30622</t>
        </is>
      </c>
      <c r="D10852" t="inlineStr">
        <is>
          <t>CLIP1_HUMAN</t>
        </is>
      </c>
      <c r="E108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08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08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08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08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0852" t="inlineStr"/>
      <c r="K10852" t="n">
        <v>1438</v>
      </c>
      <c r="L10852" t="n">
        <v>668</v>
      </c>
      <c r="M10852" t="n">
        <v>685</v>
      </c>
      <c r="N10852" t="n">
        <v>667</v>
      </c>
      <c r="O10852" t="inlineStr">
        <is>
          <t>EKMR(667).(668)LDYQHEIENLQNQQDSER</t>
        </is>
      </c>
      <c r="P10852" t="inlineStr">
        <is>
          <t>EKMRLDYQ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ATHSPPTDLVWKAQNTWGCGNSLR</t>
        </is>
      </c>
      <c r="C10853" t="inlineStr">
        <is>
          <t>P02545</t>
        </is>
      </c>
      <c r="D10853" t="inlineStr">
        <is>
          <t>LMNA_HUMAN</t>
        </is>
      </c>
      <c r="E1085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53" t="inlineStr">
        <is>
          <t>RecName: Full=Prelamin-A/C; Contains: RecName: Full=Lamin-A/C; AltName: Full=70 kDa lamin; AltName: Full=Renal carcinoma antigen NY-REN-32; Flags: Precursor;</t>
        </is>
      </c>
      <c r="G1085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5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5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53" t="inlineStr"/>
      <c r="K10853" t="n">
        <v>664</v>
      </c>
      <c r="L10853" t="n">
        <v>504</v>
      </c>
      <c r="M10853" t="n">
        <v>527</v>
      </c>
      <c r="N10853" t="n">
        <v>503</v>
      </c>
      <c r="O10853" t="inlineStr">
        <is>
          <t>AGAG(503).(504)ATHSPPTDLVWKAQNTWGCGNSLR</t>
        </is>
      </c>
      <c r="P10853" t="inlineStr">
        <is>
          <t>AGAGATHS</t>
        </is>
      </c>
      <c r="Q10853" t="inlineStr">
        <is>
          <t>Internal</t>
        </is>
      </c>
      <c r="R10853" t="inlineStr"/>
      <c r="S10853" t="inlineStr"/>
      <c r="T10853" t="inlineStr"/>
    </row>
    <row r="10854">
      <c r="A10854" s="1" t="n">
        <v>10852</v>
      </c>
      <c r="B10854" t="inlineStr">
        <is>
          <t>VGFQYEGTYKWVNPH</t>
        </is>
      </c>
      <c r="C10854" t="inlineStr">
        <is>
          <t>P11413</t>
        </is>
      </c>
      <c r="D10854" t="inlineStr">
        <is>
          <t>G6PD_HUMAN</t>
        </is>
      </c>
      <c r="E1085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854" t="inlineStr">
        <is>
          <t>RecName: Full=Glucose-6-phosphate 1-dehydrogenase; Short=G6PD; EC=1.1.1.49 {ECO:0000269|PubMed:15858258, ECO:0000269|PubMed:24769394, ECO:0000269|PubMed:743300};</t>
        </is>
      </c>
      <c r="G1085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85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85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854" t="inlineStr"/>
      <c r="K10854" t="n">
        <v>515</v>
      </c>
      <c r="L10854" t="n">
        <v>499</v>
      </c>
      <c r="M10854" t="n">
        <v>513</v>
      </c>
      <c r="N10854" t="n">
        <v>498</v>
      </c>
      <c r="O10854" t="inlineStr">
        <is>
          <t>LMKR(498).(499)VGFQYEGTYKWVNPH</t>
        </is>
      </c>
      <c r="P10854" t="inlineStr">
        <is>
          <t>LMKRVGFQ</t>
        </is>
      </c>
      <c r="Q10854" t="inlineStr">
        <is>
          <t>Internal</t>
        </is>
      </c>
      <c r="R10854" t="inlineStr"/>
      <c r="S10854" t="inlineStr">
        <is>
          <t>S01.151</t>
        </is>
      </c>
      <c r="T10854" t="inlineStr">
        <is>
          <t>trypsin 1</t>
        </is>
      </c>
    </row>
    <row r="10855">
      <c r="A10855" s="1" t="n">
        <v>10853</v>
      </c>
      <c r="B10855" t="inlineStr">
        <is>
          <t>VGFAEAAR</t>
        </is>
      </c>
      <c r="C10855" t="inlineStr">
        <is>
          <t>P07339</t>
        </is>
      </c>
      <c r="D10855" t="inlineStr">
        <is>
          <t>CATD_HUMAN</t>
        </is>
      </c>
      <c r="E10855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0855" t="inlineStr">
        <is>
          <t>RecName: Full=Cathepsin D; EC=3.4.23.5; Contains: RecName: Full=Cathepsin D light chain; Contains: RecName: Full=Cathepsin D heavy chain; Flags: Precursor;</t>
        </is>
      </c>
      <c r="G10855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0855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0855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0855" t="inlineStr"/>
      <c r="K10855" t="n">
        <v>412</v>
      </c>
      <c r="L10855" t="n">
        <v>404</v>
      </c>
      <c r="M10855" t="n">
        <v>411</v>
      </c>
      <c r="N10855" t="n">
        <v>403</v>
      </c>
      <c r="O10855" t="inlineStr">
        <is>
          <t>DNNR(403).(404)VGFAEAAR</t>
        </is>
      </c>
      <c r="P10855" t="inlineStr">
        <is>
          <t>DNNRVGFA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VGEPVALSEEER</t>
        </is>
      </c>
      <c r="C10856" t="inlineStr">
        <is>
          <t>Q13435</t>
        </is>
      </c>
      <c r="D10856" t="inlineStr">
        <is>
          <t>SF3B2_HUMAN</t>
        </is>
      </c>
      <c r="E1085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856" t="inlineStr">
        <is>
          <t>RecName: Full=Splicing factor 3B subunit 2; AltName: Full=Pre-mRNA-splicing factor SF3b 145 kDa subunit; Short=SF3b145; AltName: Full=Spliceosome-associated protein 145; Short=SAP 145;</t>
        </is>
      </c>
      <c r="G1085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856" t="inlineStr">
        <is>
          <t>GO:0071013|GO:0016607|GO:0005654|GO:0005634|GO:0071011|GO:0005681|GO:0005689|GO:0005686|GO:0071005|GO:0005684|GO:0003723|GO:0006397|GO:0000398|GO:0008380|GO:1903241</t>
        </is>
      </c>
      <c r="I1085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856" t="inlineStr"/>
      <c r="K10856" t="n">
        <v>895</v>
      </c>
      <c r="L10856" t="n">
        <v>135</v>
      </c>
      <c r="M10856" t="n">
        <v>146</v>
      </c>
      <c r="N10856" t="n">
        <v>134</v>
      </c>
      <c r="O10856" t="inlineStr">
        <is>
          <t>PPLR(134).(135)VGEPVALSEEER</t>
        </is>
      </c>
      <c r="P10856" t="inlineStr">
        <is>
          <t>PPLRVGEP</t>
        </is>
      </c>
      <c r="Q10856" t="inlineStr">
        <is>
          <t>Internal</t>
        </is>
      </c>
      <c r="R10856" t="inlineStr"/>
      <c r="S10856" t="inlineStr">
        <is>
          <t>S01.151</t>
        </is>
      </c>
      <c r="T10856" t="inlineStr">
        <is>
          <t>trypsin 1</t>
        </is>
      </c>
    </row>
    <row r="10857">
      <c r="A10857" s="1" t="n">
        <v>10855</v>
      </c>
      <c r="B10857" t="inlineStr">
        <is>
          <t>ATENDIYNFFSPLNPMR</t>
        </is>
      </c>
      <c r="C10857" t="inlineStr">
        <is>
          <t>P55795</t>
        </is>
      </c>
      <c r="D10857" t="inlineStr">
        <is>
          <t>HNRH2_HUMAN</t>
        </is>
      </c>
      <c r="E1085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85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85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857" t="inlineStr">
        <is>
          <t>GO:0005829|GO:0016020|GO:0005654|GO:0005634|GO:0014069|GO:1990904|GO:0003723|GO:0043484</t>
        </is>
      </c>
      <c r="I10857" t="inlineStr">
        <is>
          <t>C:cytosol|C:membrane|C:nucleoplasm|C:nucleus|C:postsynaptic density|C:ribonucleoprotein complex|F:RNA binding|P:regulation of RNA splicing</t>
        </is>
      </c>
      <c r="J10857" t="inlineStr"/>
      <c r="K10857" t="n">
        <v>449</v>
      </c>
      <c r="L10857" t="n">
        <v>300</v>
      </c>
      <c r="M10857" t="n">
        <v>316</v>
      </c>
      <c r="N10857" t="n">
        <v>299</v>
      </c>
      <c r="O10857" t="inlineStr">
        <is>
          <t>LPYR(299).(300)ATENDIYNFFSPLNPMR</t>
        </is>
      </c>
      <c r="P10857" t="inlineStr">
        <is>
          <t>LPYRATEN</t>
        </is>
      </c>
      <c r="Q10857" t="inlineStr">
        <is>
          <t>Internal</t>
        </is>
      </c>
      <c r="R10857" t="inlineStr"/>
      <c r="S10857" t="inlineStr">
        <is>
          <t>S01.151</t>
        </is>
      </c>
      <c r="T10857" t="inlineStr">
        <is>
          <t>trypsin 1</t>
        </is>
      </c>
    </row>
    <row r="10858">
      <c r="A10858" s="1" t="n">
        <v>10856</v>
      </c>
      <c r="B10858" t="inlineStr">
        <is>
          <t>VGEIVVFR</t>
        </is>
      </c>
      <c r="C10858" t="inlineStr">
        <is>
          <t>P67812</t>
        </is>
      </c>
      <c r="D10858" t="inlineStr">
        <is>
          <t>SC11A_HUMAN</t>
        </is>
      </c>
      <c r="E10858" t="inlineStr">
        <is>
          <t>MLSLDFLDDVRRMNKRQLYYQVLNFGMIVSSALMIWKGLMVITGSESPIVVVLSGSMEPAFHRGDLLFLTNRVEDPIRVGEIVVFRIEGREIPIVHRVLKIHEKQNGHIKFLTKGDNNAVDDRGLYKQGQHWLEKKDVVGRARGFVPYIGIVTILMNDYPKFKYAVLFLLGLFVLVHRE</t>
        </is>
      </c>
      <c r="F10858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0858" t="inlineStr">
        <is>
          <t>3D-structure|Alternative splicing|Endoplasmic reticulum|Hydrolase|Membrane|Protease|Reference proteome|Signal-anchor|Transmembrane|Transmembrane helix</t>
        </is>
      </c>
      <c r="H10858" t="inlineStr">
        <is>
          <t>GO:0005789|GO:0005787|GO:0008233|GO:0004252|GO:0006465</t>
        </is>
      </c>
      <c r="I10858" t="inlineStr">
        <is>
          <t>C:endoplasmic reticulum membrane|C:signal peptidase complex|F:peptidase activity|F:serine-type endopeptidase activity|P:signal peptide processing</t>
        </is>
      </c>
      <c r="J10858" t="inlineStr"/>
      <c r="K10858" t="n">
        <v>179</v>
      </c>
      <c r="L10858" t="n">
        <v>79</v>
      </c>
      <c r="M10858" t="n">
        <v>86</v>
      </c>
      <c r="N10858" t="n">
        <v>78</v>
      </c>
      <c r="O10858" t="inlineStr">
        <is>
          <t>DPIR(78).(79)VGEIVVFR</t>
        </is>
      </c>
      <c r="P10858" t="inlineStr">
        <is>
          <t>DPIRVGEI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VGLIGSCTNSSYEDMGR</t>
        </is>
      </c>
      <c r="C10859" t="inlineStr">
        <is>
          <t>Q99798</t>
        </is>
      </c>
      <c r="D10859" t="inlineStr">
        <is>
          <t>ACON_HUMAN</t>
        </is>
      </c>
      <c r="E1085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59" t="inlineStr">
        <is>
          <t>RecName: Full=Aconitate hydratase, mitochondrial; Short=Aconitase; EC=4.2.1.3 {ECO:0000250|UniProtKB:P16276}; AltName: Full=Citrate hydro-lyase; Flags: Precursor;</t>
        </is>
      </c>
      <c r="G1085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59" t="inlineStr">
        <is>
          <t>GO:0005829|GO:0005759|GO:0005739|GO:0051538|GO:0051539|GO:0003994|GO:0047780|GO:0005506|GO:0006101|GO:0006091|GO:0006102|GO:0001889|GO:0035900|GO:0006099</t>
        </is>
      </c>
      <c r="I1085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59" t="inlineStr"/>
      <c r="K10859" t="n">
        <v>780</v>
      </c>
      <c r="L10859" t="n">
        <v>379</v>
      </c>
      <c r="M10859" t="n">
        <v>395</v>
      </c>
      <c r="N10859" t="n">
        <v>378</v>
      </c>
      <c r="O10859" t="inlineStr">
        <is>
          <t>LDIR(378).(379)VGLIGSCTNSSYEDMGR</t>
        </is>
      </c>
      <c r="P10859" t="inlineStr">
        <is>
          <t>LDIRVGLI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ATATHTDVLKDGFVFR</t>
        </is>
      </c>
      <c r="C10860" t="inlineStr">
        <is>
          <t>Q9H6R4</t>
        </is>
      </c>
      <c r="D10860" t="inlineStr">
        <is>
          <t>NOL6_HUMAN</t>
        </is>
      </c>
      <c r="E10860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860" t="inlineStr">
        <is>
          <t>RecName: Full=Nucleolar protein 6; AltName: Full=Nucleolar RNA-associated protein {ECO:0000303|PubMed:11895476}; Short=Nrap {ECO:0000303|PubMed:11895476};</t>
        </is>
      </c>
      <c r="G10860" t="inlineStr">
        <is>
          <t>3D-structure|Alternative splicing|Chromosome|Coiled coil|Nucleus|Phosphoprotein|Reference proteome|RNA-binding</t>
        </is>
      </c>
      <c r="H10860" t="inlineStr">
        <is>
          <t>GO:0000794|GO:0032545|GO:0005739|GO:0005730|GO:0005654|GO:0032040|GO:0034456|GO:0003723|GO:0042274|GO:0006364|GO:0006409</t>
        </is>
      </c>
      <c r="I10860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860" t="inlineStr"/>
      <c r="K10860" t="n">
        <v>1146</v>
      </c>
      <c r="L10860" t="n">
        <v>779</v>
      </c>
      <c r="M10860" t="n">
        <v>794</v>
      </c>
      <c r="N10860" t="n">
        <v>778</v>
      </c>
      <c r="O10860" t="inlineStr">
        <is>
          <t>LQCR(778).(779)ATATHTDVLKDGFVFR</t>
        </is>
      </c>
      <c r="P10860" t="inlineStr">
        <is>
          <t>LQCRATAT</t>
        </is>
      </c>
      <c r="Q10860" t="inlineStr">
        <is>
          <t>Internal</t>
        </is>
      </c>
      <c r="R10860" t="inlineStr"/>
      <c r="S10860" t="inlineStr"/>
      <c r="T10860" t="inlineStr"/>
    </row>
    <row r="10861">
      <c r="A10861" s="1" t="n">
        <v>10859</v>
      </c>
      <c r="B10861" t="inlineStr">
        <is>
          <t>VGQDPVLR</t>
        </is>
      </c>
      <c r="C10861" t="inlineStr">
        <is>
          <t>Q04837</t>
        </is>
      </c>
      <c r="D10861" t="inlineStr">
        <is>
          <t>SSBP_HUMAN</t>
        </is>
      </c>
      <c r="E10861" t="inlineStr">
        <is>
          <t>MFRRPVLQVLRQFVRHESETTTSLVLERSLNRVHLLGRVGQDPVLRQVEGKNPVTIFSLATNEMWRSGDSEVYQLGDVSQKTTWHRISVFRPGLRDVAYQYVKKGSRIYLEGKIDYGEYMDKNNVRRQATTIIADNIIFLSDQTKEKE</t>
        </is>
      </c>
      <c r="F10861" t="inlineStr">
        <is>
          <t>RecName: Full=Single-stranded DNA-binding protein, mitochondrial; Short=Mt-SSB; Short=MtSSB; AltName: Full=PWP1-interacting protein 17; Flags: Precursor;</t>
        </is>
      </c>
      <c r="G10861" t="inlineStr">
        <is>
          <t>3D-structure|Acetylation|Direct protein sequencing|Disease variant|DNA replication|DNA-binding|Mitochondrion|Mitochondrion nucleoid|Phosphoprotein|Reference proteome|Transit peptide</t>
        </is>
      </c>
      <c r="H10861" t="inlineStr">
        <is>
          <t>GO:0070062|GO:0005759|GO:0042645|GO:0005739|GO:0005634|GO:0003682|GO:0042802|GO:0042803|GO:0003723|GO:0003697|GO:0006268|GO:0006264|GO:0070584|GO:1905776|GO:0051096|GO:0090297|GO:0051289</t>
        </is>
      </c>
      <c r="I1086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0861" t="inlineStr"/>
      <c r="K10861" t="n">
        <v>148</v>
      </c>
      <c r="L10861" t="n">
        <v>39</v>
      </c>
      <c r="M10861" t="n">
        <v>46</v>
      </c>
      <c r="N10861" t="n">
        <v>38</v>
      </c>
      <c r="O10861" t="inlineStr">
        <is>
          <t>LLGR(38).(39)VGQDPVLR</t>
        </is>
      </c>
      <c r="P10861" t="inlineStr">
        <is>
          <t>LLGRVGQD</t>
        </is>
      </c>
      <c r="Q10861" t="inlineStr">
        <is>
          <t>Internal</t>
        </is>
      </c>
      <c r="R10861" t="inlineStr"/>
      <c r="S10861" t="inlineStr">
        <is>
          <t>S01.151</t>
        </is>
      </c>
      <c r="T10861" t="inlineStr">
        <is>
          <t>trypsin 1</t>
        </is>
      </c>
    </row>
    <row r="10862">
      <c r="A10862" s="1" t="n">
        <v>10860</v>
      </c>
      <c r="B10862" t="inlineStr">
        <is>
          <t>LEAQAATGGIIDPHR</t>
        </is>
      </c>
      <c r="C10862" t="inlineStr">
        <is>
          <t>P15924</t>
        </is>
      </c>
      <c r="D10862" t="inlineStr">
        <is>
          <t>DESP_HUMAN</t>
        </is>
      </c>
      <c r="E108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862" t="inlineStr">
        <is>
          <t>RecName: Full=Desmoplakin; Short=DP; AltName: Full=250/210 kDa paraneoplastic pemphigus antigen;</t>
        </is>
      </c>
      <c r="G108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8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86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862" t="inlineStr"/>
      <c r="K10862" t="n">
        <v>2871</v>
      </c>
      <c r="L10862" t="n">
        <v>2049</v>
      </c>
      <c r="M10862" t="n">
        <v>2063</v>
      </c>
      <c r="N10862" t="n">
        <v>2048</v>
      </c>
      <c r="O10862" t="inlineStr">
        <is>
          <t>TVML(2048).(2049)LEAQAATGGIIDPHR</t>
        </is>
      </c>
      <c r="P10862" t="inlineStr">
        <is>
          <t>TVMLLEAQ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LIVDEAINEDNSVVSLSQPKMDELQLFR</t>
        </is>
      </c>
      <c r="C10863" t="inlineStr">
        <is>
          <t>P55072</t>
        </is>
      </c>
      <c r="D10863" t="inlineStr">
        <is>
          <t>TERA_HUMAN</t>
        </is>
      </c>
      <c r="E108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8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8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8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8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863" t="inlineStr"/>
      <c r="K10863" t="n">
        <v>806</v>
      </c>
      <c r="L10863" t="n">
        <v>26</v>
      </c>
      <c r="M10863" t="n">
        <v>53</v>
      </c>
      <c r="N10863" t="n">
        <v>25</v>
      </c>
      <c r="O10863" t="inlineStr">
        <is>
          <t>RPNR(25).(26)LIVDEAINEDNSVVSLSQPKMDELQLFR</t>
        </is>
      </c>
      <c r="P10863" t="inlineStr">
        <is>
          <t>RPNRLIVD</t>
        </is>
      </c>
      <c r="Q10863" t="inlineStr">
        <is>
          <t>Internal</t>
        </is>
      </c>
      <c r="R10863" t="inlineStr"/>
      <c r="S10863" t="inlineStr"/>
      <c r="T10863" t="inlineStr"/>
    </row>
    <row r="10864">
      <c r="A10864" s="1" t="n">
        <v>10862</v>
      </c>
      <c r="B10864" t="inlineStr">
        <is>
          <t>LEALDCILPPTRPTDKPLR</t>
        </is>
      </c>
      <c r="C10864" t="inlineStr">
        <is>
          <t>P68104</t>
        </is>
      </c>
      <c r="D10864" t="inlineStr">
        <is>
          <t>EF1A1_HUMAN</t>
        </is>
      </c>
      <c r="E1086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86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86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86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086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864" t="inlineStr"/>
      <c r="K10864" t="n">
        <v>462</v>
      </c>
      <c r="L10864" t="n">
        <v>229</v>
      </c>
      <c r="M10864" t="n">
        <v>247</v>
      </c>
      <c r="N10864" t="n">
        <v>228</v>
      </c>
      <c r="O10864" t="inlineStr">
        <is>
          <t>GTTL(228).(229)LEALDCILPPTRPTDKPLR</t>
        </is>
      </c>
      <c r="P10864" t="inlineStr">
        <is>
          <t>GTTLLEAL</t>
        </is>
      </c>
      <c r="Q10864" t="inlineStr">
        <is>
          <t>Internal</t>
        </is>
      </c>
      <c r="R10864" t="inlineStr"/>
      <c r="S10864" t="inlineStr"/>
      <c r="T10864" t="inlineStr"/>
    </row>
    <row r="10865">
      <c r="A10865" s="1" t="n">
        <v>10863</v>
      </c>
      <c r="B10865" t="inlineStr">
        <is>
          <t>ASVETSPLLR</t>
        </is>
      </c>
      <c r="C10865" t="inlineStr">
        <is>
          <t>P53602</t>
        </is>
      </c>
      <c r="D10865" t="inlineStr">
        <is>
          <t>MVD1_HUMAN</t>
        </is>
      </c>
      <c r="E10865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10865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10865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10865" t="inlineStr">
        <is>
          <t>GO:0005829|GO:0005524|GO:0004163|GO:0030544|GO:0042803|GO:0006695|GO:0019287|GO:0008299|GO:0008284</t>
        </is>
      </c>
      <c r="I10865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10865" t="inlineStr"/>
      <c r="K10865" t="n">
        <v>400</v>
      </c>
      <c r="L10865" t="n">
        <v>217</v>
      </c>
      <c r="M10865" t="n">
        <v>226</v>
      </c>
      <c r="N10865" t="n">
        <v>216</v>
      </c>
      <c r="O10865" t="inlineStr">
        <is>
          <t>VGMR(216).(217)ASVETSPLLR</t>
        </is>
      </c>
      <c r="P10865" t="inlineStr">
        <is>
          <t>VGMRASVE</t>
        </is>
      </c>
      <c r="Q10865" t="inlineStr">
        <is>
          <t>Internal</t>
        </is>
      </c>
      <c r="R10865" t="inlineStr"/>
      <c r="S10865" t="inlineStr"/>
      <c r="T10865" t="inlineStr"/>
    </row>
    <row r="10866">
      <c r="A10866" s="1" t="n">
        <v>10864</v>
      </c>
      <c r="B10866" t="inlineStr">
        <is>
          <t>VGPQVPLSEPGFR</t>
        </is>
      </c>
      <c r="C10866" t="inlineStr">
        <is>
          <t>Q9H6S3</t>
        </is>
      </c>
      <c r="D10866" t="inlineStr">
        <is>
          <t>ES8L2_HUMAN</t>
        </is>
      </c>
      <c r="E10866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0866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0866" t="inlineStr">
        <is>
          <t>3D-structure|Alternative splicing|Cell projection|Cytoplasm|Deafness|Non-syndromic deafness|Phosphoprotein|Reference proteome|SH3 domain</t>
        </is>
      </c>
      <c r="H10866" t="inlineStr">
        <is>
          <t>GO:0005813|GO:0005829|GO:0070062|GO:0005886|GO:0032991|GO:0032587|GO:0032421|GO:0032426|GO:0031982|GO:0003779|GO:0045296|GO:1900029|GO:0035023|GO:0007266|GO:0007605</t>
        </is>
      </c>
      <c r="I10866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0866" t="inlineStr"/>
      <c r="K10866" t="n">
        <v>715</v>
      </c>
      <c r="L10866" t="n">
        <v>224</v>
      </c>
      <c r="M10866" t="n">
        <v>236</v>
      </c>
      <c r="N10866" t="n">
        <v>223</v>
      </c>
      <c r="O10866" t="inlineStr">
        <is>
          <t>AKNR(223).(224)VGPQVPLSEPGFR</t>
        </is>
      </c>
      <c r="P10866" t="inlineStr">
        <is>
          <t>AKNRVGPQ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ASYVAPLTAQPATYR</t>
        </is>
      </c>
      <c r="C10867" t="inlineStr">
        <is>
          <t>Q96PK6</t>
        </is>
      </c>
      <c r="D10867" t="inlineStr">
        <is>
          <t>RBM14_HUMAN</t>
        </is>
      </c>
      <c r="E1086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86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86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86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86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867" t="inlineStr"/>
      <c r="K10867" t="n">
        <v>669</v>
      </c>
      <c r="L10867" t="n">
        <v>224</v>
      </c>
      <c r="M10867" t="n">
        <v>238</v>
      </c>
      <c r="N10867" t="n">
        <v>223</v>
      </c>
      <c r="O10867" t="inlineStr">
        <is>
          <t>SPPR(223).(224)ASYVAPLTAQPATYR</t>
        </is>
      </c>
      <c r="P10867" t="inlineStr">
        <is>
          <t>SPPRASYV</t>
        </is>
      </c>
      <c r="Q10867" t="inlineStr">
        <is>
          <t>Internal</t>
        </is>
      </c>
      <c r="R10867" t="inlineStr"/>
      <c r="S10867" t="inlineStr"/>
      <c r="T10867" t="inlineStr"/>
    </row>
    <row r="10868">
      <c r="A10868" s="1" t="n">
        <v>10866</v>
      </c>
      <c r="B10868" t="inlineStr">
        <is>
          <t>VGINYQPPTVVPGGDLAKVQR</t>
        </is>
      </c>
      <c r="C10868" t="inlineStr">
        <is>
          <t>P68363</t>
        </is>
      </c>
      <c r="D10868" t="inlineStr">
        <is>
          <t>TBA1B_HUMAN</t>
        </is>
      </c>
      <c r="E1086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86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86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868" t="inlineStr">
        <is>
          <t>GO:0005737|GO:0005881|GO:0005874|GO:0015630|GO:0003725|GO:0005525|GO:0003924|GO:0005200|GO:0005198|GO:0031625|GO:0051301|GO:0071353|GO:0030705|GO:0000226|GO:0007017|GO:0000278</t>
        </is>
      </c>
      <c r="I1086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868" t="inlineStr"/>
      <c r="K10868" t="n">
        <v>451</v>
      </c>
      <c r="L10868" t="n">
        <v>353</v>
      </c>
      <c r="M10868" t="n">
        <v>373</v>
      </c>
      <c r="N10868" t="n">
        <v>352</v>
      </c>
      <c r="O10868" t="inlineStr">
        <is>
          <t>TGFK(352).(353)VGINYQPPTVVPGGDLAKVQR</t>
        </is>
      </c>
      <c r="P10868" t="inlineStr">
        <is>
          <t>TGFKVGIN</t>
        </is>
      </c>
      <c r="Q10868" t="inlineStr">
        <is>
          <t>Internal</t>
        </is>
      </c>
      <c r="R10868" t="inlineStr"/>
      <c r="S10868" t="inlineStr">
        <is>
          <t>C01.034|S01.135|S01.151</t>
        </is>
      </c>
      <c r="T10868" t="inlineStr">
        <is>
          <t>cathepsin S|granzyme A|trypsin 1</t>
        </is>
      </c>
    </row>
    <row r="10869">
      <c r="A10869" s="1" t="n">
        <v>10867</v>
      </c>
      <c r="B10869" t="inlineStr">
        <is>
          <t>VGNLGLATSFFNER</t>
        </is>
      </c>
      <c r="C10869" t="inlineStr">
        <is>
          <t>O00571</t>
        </is>
      </c>
      <c r="D10869" t="inlineStr">
        <is>
          <t>DDX3X_HUMAN</t>
        </is>
      </c>
      <c r="E1086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86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86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86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86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869" t="inlineStr"/>
      <c r="K10869" t="n">
        <v>662</v>
      </c>
      <c r="L10869" t="n">
        <v>535</v>
      </c>
      <c r="M10869" t="n">
        <v>548</v>
      </c>
      <c r="N10869" t="n">
        <v>534</v>
      </c>
      <c r="O10869" t="inlineStr">
        <is>
          <t>RTGR(534).(535)VGNLGLATSFFNER</t>
        </is>
      </c>
      <c r="P10869" t="inlineStr">
        <is>
          <t>RTGRVGNL</t>
        </is>
      </c>
      <c r="Q10869" t="inlineStr">
        <is>
          <t>Internal</t>
        </is>
      </c>
      <c r="R10869" t="inlineStr"/>
      <c r="S10869" t="inlineStr">
        <is>
          <t>S01.151</t>
        </is>
      </c>
      <c r="T10869" t="inlineStr">
        <is>
          <t>trypsin 1</t>
        </is>
      </c>
    </row>
    <row r="10870">
      <c r="A10870" s="1" t="n">
        <v>10868</v>
      </c>
      <c r="B10870" t="inlineStr">
        <is>
          <t>LIVENLSSR</t>
        </is>
      </c>
      <c r="C10870" t="inlineStr">
        <is>
          <t>Q13247</t>
        </is>
      </c>
      <c r="D10870" t="inlineStr">
        <is>
          <t>SRSF6_HUMAN</t>
        </is>
      </c>
      <c r="E10870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0870" t="inlineStr">
        <is>
          <t>RecName: Full=Serine/arginine-rich splicing factor 6; AltName: Full=Pre-mRNA-splicing factor SRP55; AltName: Full=Splicing factor, arginine/serine-rich 6;</t>
        </is>
      </c>
      <c r="G10870" t="inlineStr">
        <is>
          <t>Acetylation|Alternative splicing|Direct protein sequencing|Isopeptide bond|mRNA processing|mRNA splicing|Nucleus|Phosphoprotein|Reference proteome|Repeat|Repressor|RNA-binding|Ubl conjugation</t>
        </is>
      </c>
      <c r="H10870" t="inlineStr">
        <is>
          <t>GO:0016607|GO:0005654|GO:0036002|GO:0003723|GO:0000380|GO:0006376|GO:0000398|GO:0045617|GO:0048025|GO:2000675|GO:0060501|GO:0000381|GO:0010837|GO:0061041|GO:0032868</t>
        </is>
      </c>
      <c r="I10870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0870" t="inlineStr"/>
      <c r="K10870" t="n">
        <v>344</v>
      </c>
      <c r="L10870" t="n">
        <v>112</v>
      </c>
      <c r="M10870" t="n">
        <v>120</v>
      </c>
      <c r="N10870" t="n">
        <v>111</v>
      </c>
      <c r="O10870" t="inlineStr">
        <is>
          <t>TEYR(111).(112)LIVENLSSR</t>
        </is>
      </c>
      <c r="P10870" t="inlineStr">
        <is>
          <t>TEYRLIVE</t>
        </is>
      </c>
      <c r="Q10870" t="inlineStr">
        <is>
          <t>Internal</t>
        </is>
      </c>
      <c r="R10870" t="inlineStr"/>
      <c r="S10870" t="inlineStr">
        <is>
          <t>S01.135</t>
        </is>
      </c>
      <c r="T10870" t="inlineStr">
        <is>
          <t>granzyme A</t>
        </is>
      </c>
    </row>
    <row r="10871">
      <c r="A10871" s="1" t="n">
        <v>10869</v>
      </c>
      <c r="B10871" t="inlineStr">
        <is>
          <t>VGMIPVPYVEKLVR</t>
        </is>
      </c>
      <c r="C10871" t="inlineStr">
        <is>
          <t>P46109</t>
        </is>
      </c>
      <c r="D10871" t="inlineStr">
        <is>
          <t>CRKL_HUMAN</t>
        </is>
      </c>
      <c r="E10871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0871" t="inlineStr">
        <is>
          <t>RecName: Full=Crk-like protein;</t>
        </is>
      </c>
      <c r="G10871" t="inlineStr">
        <is>
          <t>3D-structure|Phosphoprotein|Reference proteome|Repeat|SH2 domain|SH3 domain</t>
        </is>
      </c>
      <c r="H10871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0871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0871" t="inlineStr"/>
      <c r="K10871" t="n">
        <v>303</v>
      </c>
      <c r="L10871" t="n">
        <v>170</v>
      </c>
      <c r="M10871" t="n">
        <v>183</v>
      </c>
      <c r="N10871" t="n">
        <v>169</v>
      </c>
      <c r="O10871" t="inlineStr">
        <is>
          <t>KDGR(169).(170)VGMIPVPYVEKLVR</t>
        </is>
      </c>
      <c r="P10871" t="inlineStr">
        <is>
          <t>KDGRVGMI</t>
        </is>
      </c>
      <c r="Q10871" t="inlineStr">
        <is>
          <t>Internal</t>
        </is>
      </c>
      <c r="R10871" t="inlineStr"/>
      <c r="S10871" t="inlineStr">
        <is>
          <t>S01.151</t>
        </is>
      </c>
      <c r="T10871" t="inlineStr">
        <is>
          <t>trypsin 1</t>
        </is>
      </c>
    </row>
    <row r="10872">
      <c r="A10872" s="1" t="n">
        <v>10870</v>
      </c>
      <c r="B10872" t="inlineStr">
        <is>
          <t>LEAGDHPVELLAR</t>
        </is>
      </c>
      <c r="C10872" t="inlineStr">
        <is>
          <t>P09486</t>
        </is>
      </c>
      <c r="D10872" t="inlineStr">
        <is>
          <t>SPRC_HUMAN</t>
        </is>
      </c>
      <c r="E10872" t="inlineStr">
        <is>
          <t>MRAWIFFLLCLAGRALAAPQQEALPDETEVVEETVAEVTEVSVGANPVQVEVGEFDDGAEETEEEVVAENPCQNHHCKHGKVCELDENNTPMCVCQDPTSCPAPIGEFEKVCSNDNKTFDSSCHFFATKCTLEGTKKGHKLHLDYIGPCKYIPPCLDSELTEFPLRMRDWLKNVLVTLYERDEDNNLLTEKQKLRVKKIHENEKRLEAGDHPVELLARDFEKNYNMYIFPVHWQFGQLDQHPIDGYLSHTELAPLRAPLIPMEHCTTRFFETCDLDNDKYIALDEWAGCFGIKQKDIDKDLVI</t>
        </is>
      </c>
      <c r="F10872" t="inlineStr">
        <is>
          <t>RecName: Full=SPARC; AltName: Full=Basement-membrane protein 40; Short=BM-40; AltName: Full=Osteonectin; Short=ON; AltName: Full=Secreted protein acidic and rich in cysteine; Flags: Precursor;</t>
        </is>
      </c>
      <c r="G10872" t="inlineStr">
        <is>
          <t>3D-structure|Basement membrane|Calcium|Copper|Direct protein sequencing|Disease variant|Disulfide bond|Extracellular matrix|Glycoprotein|Metal-binding|Osteogenesis imperfecta|Reference proteome|Secreted|Signal</t>
        </is>
      </c>
      <c r="H10872" t="inlineStr">
        <is>
          <t>GO:0005604|GO:0009986|GO:0062023|GO:0005737|GO:0071682|GO:0005576|GO:0005615|GO:0043231|GO:0016363|GO:0005886|GO:0031091|GO:0031093|GO:0031092|GO:0005509|GO:0005518|GO:0050840|GO:0048856|GO:0016525|GO:0001937|GO:0010595|GO:0022604</t>
        </is>
      </c>
      <c r="I10872" t="inlineStr">
        <is>
          <t>C:basement membrane|C:cell surface|C:collagen-containing extracellular matrix|C:cytoplasm|C:endocytic vesicle lumen|C:extracellular region|C:extracellular space|C:intracellular membrane-bounded organelle|C:nuclear matrix|C:plasma membrane|C:platelet alpha granule|C:platelet alpha granule lumen|C:platelet alpha granule membrane|F:calcium ion binding|F:collagen binding|F:extracellular matrix binding|P:anatomical structure development|P:negative regulation of angiogenesis|P:negative regulation of endothelial cell proliferation|P:positive regulation of endothelial cell migration|P:regulation of cell morphogenesis</t>
        </is>
      </c>
      <c r="J10872" t="inlineStr"/>
      <c r="K10872" t="n">
        <v>303</v>
      </c>
      <c r="L10872" t="n">
        <v>206</v>
      </c>
      <c r="M10872" t="n">
        <v>218</v>
      </c>
      <c r="N10872" t="n">
        <v>205</v>
      </c>
      <c r="O10872" t="inlineStr">
        <is>
          <t>NEKR(205).(206)LEAGDHPVELLAR</t>
        </is>
      </c>
      <c r="P10872" t="inlineStr">
        <is>
          <t>NEKRLEAG</t>
        </is>
      </c>
      <c r="Q10872" t="inlineStr">
        <is>
          <t>Internal</t>
        </is>
      </c>
      <c r="R10872" t="inlineStr"/>
      <c r="S10872" t="inlineStr"/>
      <c r="T10872" t="inlineStr"/>
    </row>
    <row r="10873">
      <c r="A10873" s="1" t="n">
        <v>10871</v>
      </c>
      <c r="B10873" t="inlineStr">
        <is>
          <t>VGIVAWHPTAR</t>
        </is>
      </c>
      <c r="C10873" t="inlineStr">
        <is>
          <t>Q9ULV4</t>
        </is>
      </c>
      <c r="D10873" t="inlineStr">
        <is>
          <t>COR1C_HUMAN</t>
        </is>
      </c>
      <c r="E10873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0873" t="inlineStr">
        <is>
          <t>RecName: Full=Coronin-1C; AltName: Full=Coronin-3 {ECO:0000303|PubMed:12377779}; AltName: Full=hCRNN4;</t>
        </is>
      </c>
      <c r="G10873" t="inlineStr">
        <is>
          <t>3D-structure|Acetylation|Actin-binding|Alternative splicing|Cell membrane|Cell projection|Coiled coil|Cytoplasm|Cytoskeleton|Endosome|Membrane|Reference proteome|Repeat|Synapse|WD repeat</t>
        </is>
      </c>
      <c r="H10873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0873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0873" t="inlineStr"/>
      <c r="K10873" t="n">
        <v>474</v>
      </c>
      <c r="L10873" t="n">
        <v>133</v>
      </c>
      <c r="M10873" t="n">
        <v>143</v>
      </c>
      <c r="N10873" t="n">
        <v>132</v>
      </c>
      <c r="O10873" t="inlineStr">
        <is>
          <t>HSKR(132).(133)VGIVAWHPTAR</t>
        </is>
      </c>
      <c r="P10873" t="inlineStr">
        <is>
          <t>HSKRVGIV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ATAPQTQHVSPMR</t>
        </is>
      </c>
      <c r="C10874" t="inlineStr">
        <is>
          <t>P29692</t>
        </is>
      </c>
      <c r="D10874" t="inlineStr">
        <is>
          <t>EF1D_HUMAN</t>
        </is>
      </c>
      <c r="E108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74" t="inlineStr">
        <is>
          <t>RecName: Full=Elongation factor 1-delta; Short=EF-1-delta; AltName: Full=Antigen NY-CO-4;</t>
        </is>
      </c>
      <c r="G108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74" t="inlineStr"/>
      <c r="K10874" t="n">
        <v>281</v>
      </c>
      <c r="L10874" t="n">
        <v>124</v>
      </c>
      <c r="M10874" t="n">
        <v>136</v>
      </c>
      <c r="N10874" t="n">
        <v>123</v>
      </c>
      <c r="O10874" t="inlineStr">
        <is>
          <t>PGHR(123).(124)ATAPQTQHVSPMR</t>
        </is>
      </c>
      <c r="P10874" t="inlineStr">
        <is>
          <t>PGHRATAP</t>
        </is>
      </c>
      <c r="Q10874" t="inlineStr">
        <is>
          <t>Internal</t>
        </is>
      </c>
      <c r="R10874" t="inlineStr"/>
      <c r="S10874" t="inlineStr">
        <is>
          <t>S01.151</t>
        </is>
      </c>
      <c r="T10874" t="inlineStr">
        <is>
          <t>trypsin 1</t>
        </is>
      </c>
    </row>
    <row r="10875">
      <c r="A10875" s="1" t="n">
        <v>10873</v>
      </c>
      <c r="B10875" t="inlineStr">
        <is>
          <t>ATAPQTQHVSPMR</t>
        </is>
      </c>
      <c r="C10875" t="inlineStr">
        <is>
          <t>P29692</t>
        </is>
      </c>
      <c r="D10875" t="inlineStr">
        <is>
          <t>EF1D_HUMAN</t>
        </is>
      </c>
      <c r="E1087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75" t="inlineStr">
        <is>
          <t>RecName: Full=Elongation factor 1-delta; Short=EF-1-delta; AltName: Full=Antigen NY-CO-4;</t>
        </is>
      </c>
      <c r="G1087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7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7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75" t="inlineStr"/>
      <c r="K10875" t="n">
        <v>281</v>
      </c>
      <c r="L10875" t="n">
        <v>124</v>
      </c>
      <c r="M10875" t="n">
        <v>136</v>
      </c>
      <c r="N10875" t="n">
        <v>123</v>
      </c>
      <c r="O10875" t="inlineStr">
        <is>
          <t>PGHR(123).(124)ATAPQTQHVSPMR</t>
        </is>
      </c>
      <c r="P10875" t="inlineStr">
        <is>
          <t>PGHRATAP</t>
        </is>
      </c>
      <c r="Q10875" t="inlineStr">
        <is>
          <t>Internal</t>
        </is>
      </c>
      <c r="R10875" t="inlineStr"/>
      <c r="S10875" t="inlineStr">
        <is>
          <t>S01.151</t>
        </is>
      </c>
      <c r="T10875" t="inlineStr">
        <is>
          <t>trypsin 1</t>
        </is>
      </c>
    </row>
    <row r="10876">
      <c r="A10876" s="1" t="n">
        <v>10874</v>
      </c>
      <c r="B10876" t="inlineStr">
        <is>
          <t>ATASHLSQALQAALQDYELQADTYR</t>
        </is>
      </c>
      <c r="C10876" t="inlineStr">
        <is>
          <t>Q92817</t>
        </is>
      </c>
      <c r="D10876" t="inlineStr">
        <is>
          <t>EVPL_HUMAN</t>
        </is>
      </c>
      <c r="E1087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876" t="inlineStr">
        <is>
          <t>RecName: Full=Envoplakin; AltName: Full=210 kDa cornified envelope precursor protein; AltName: Full=210 kDa paraneoplastic pemphigus antigen; AltName: Full=p210;</t>
        </is>
      </c>
      <c r="G10876" t="inlineStr">
        <is>
          <t>3D-structure|Cell junction|Coiled coil|Cytoplasm|Cytoskeleton|Keratinization|Phosphoprotein|Reference proteome|Repeat|SH3 domain</t>
        </is>
      </c>
      <c r="H10876" t="inlineStr">
        <is>
          <t>GO:0001533|GO:0005737|GO:0005829|GO:0030057|GO:0070062|GO:0045111|GO:0016020|GO:0045296|GO:0005198|GO:0008544|GO:0045104|GO:0031424|GO:0030216|GO:0018149|GO:0002786|GO:0042060</t>
        </is>
      </c>
      <c r="I1087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876" t="inlineStr"/>
      <c r="K10876" t="n">
        <v>2033</v>
      </c>
      <c r="L10876" t="n">
        <v>805</v>
      </c>
      <c r="M10876" t="n">
        <v>829</v>
      </c>
      <c r="N10876" t="n">
        <v>804</v>
      </c>
      <c r="O10876" t="inlineStr">
        <is>
          <t>ERDR(804).(805)ATASHLSQALQAALQDYELQADTYR</t>
        </is>
      </c>
      <c r="P10876" t="inlineStr">
        <is>
          <t>ERDRATAS</t>
        </is>
      </c>
      <c r="Q10876" t="inlineStr">
        <is>
          <t>Internal</t>
        </is>
      </c>
      <c r="R10876" t="inlineStr"/>
      <c r="S10876" t="inlineStr"/>
      <c r="T10876" t="inlineStr"/>
    </row>
    <row r="10877">
      <c r="A10877" s="1" t="n">
        <v>10875</v>
      </c>
      <c r="B10877" t="inlineStr">
        <is>
          <t>VGNELCEVKHVLDLCR</t>
        </is>
      </c>
      <c r="C10877" t="inlineStr">
        <is>
          <t>O43909</t>
        </is>
      </c>
      <c r="D10877" t="inlineStr">
        <is>
          <t>EXTL3_HUMAN</t>
        </is>
      </c>
      <c r="E10877" t="inlineStr">
        <is>
          <t>MTGYTMLRNGGAGNGGQTCMLRWSNRIRLTWLSFTLFVILVFFPLIAHYYLTTLDEADEAGKRIFGPRVGNELCEVKHVLDLCRIRESVSEELLQLEAKRQELNSEIAKLNLKIEACKKSIENAKQDLLQLKNVISQTEHSYKELMAQNQPKLSLPIRLLPEKDDAGLPPPKATRGCRLHNCFDYSRCPLTSGFPVYVYDSDQFVFGSYLDPLVKQAFQATARANVYVTENADIACLYVILVGEMQEPVVLRPAELEKQLYSLPHWRTDGHNHVIINLSRKSDTQNLLYNVSTGRAMVAQSTFYTVQYRPGFDLVVSPLVHAMSEPNFMEIPPQVPVKRKYLFTFQGEKIESLRSSLQEARSFEEEMEGDPPADYDDRIIATLKAVQDSKLDQVLVEFTCKNQPKPSLPTEWALCGEREDRLELLKLSTFALIITPGDPRLVISSGCATRLFEALEVGAVPVVLGEQVQLPYQDMLQWNEAALVVPKPRVTEVHFLLRSLSDSDLLAMRRQGRFLWETYFSTADSIFNTVLAMIRTRIQIPAAPIREEAAAEIPHRSGKAAGTDPNMADNGDLDLGPVETEPPYASPRYLRNFTLTVTDFYRSWNCAPGPFHLFPHTPFDPVLPSEAKFLGSGTGFRPIGGGAGGSGKEFQAALGGNVPREQFTVVMLTYEREEVLMNSLERLNGLPYLNKVVVVWNSPKLPSEDLLWPDIGVPIMVVRTEKNSLNNRFLPWNEIETEAILSIDDDAHLRHDEIMFGFRVWREARDRIVGFPGRYHAWDIPHQSWLYNSNYSCELSMVLTGAAFFHKYYAYLYSYVMPQAIRDMVDEYINCEDIAMNFLVSHITRKPPIKVTSRWTFRCPGCPQALSHDDSHFHERHKCINFFVKVYGYMPLLYTQFRVDSVLFKTRLPHDKTKCFKFI</t>
        </is>
      </c>
      <c r="F10877" t="inlineStr">
        <is>
          <t>RecName: Full=Exostosin-like 3 {ECO:0000303|PubMed:9479495}; EC=2.4.1.223 {ECO:0000269|PubMed:11390981, ECO:0000269|PubMed:35676258, ECO:0000305|PubMed:28132690, ECO:0000305|PubMed:28148688}; AltName: Full=EXT-related protein 1 {ECO:0000303|PubMed:9473480}; AltName: Full=Glucuronyl-galactosyl-proteoglycan 4-alpha-N-acetylglucosaminyltransferase; AltName: Full=Hereditary multiple exostoses gene isolog {ECO:0000303|Ref.9}; AltName: Full=Multiple exostosis-like protein 3 {ECO:0000303|Ref.6}; AltName: Full=Putative tumor suppressor protein EXTL3 {ECO:0000303|PubMed:9479495};</t>
        </is>
      </c>
      <c r="G10877" t="inlineStr">
        <is>
          <t>3D-structure|Cell membrane|Disease variant|Disulfide bond|Dwarfism|Endoplasmic reticulum|Glycoprotein|Glycosyltransferase|Golgi apparatus|Intellectual disability|Manganese|Membrane|Metal-binding|Nucleus|Phosphoprotein|Reference proteome|Signal-anchor|Transferase|Transmembrane|Transmembrane helix</t>
        </is>
      </c>
      <c r="H10877" t="inlineStr">
        <is>
          <t>GO:0005783|GO:0005789|GO:0005794|GO:0005634|GO:0005886|GO:0001888|GO:0016757|GO:0000287|GO:0016500|GO:0015012|GO:1900016|GO:0050728|GO:0106015|GO:0045617|GO:0030307|GO:2000972|GO:0014068|GO:0006486</t>
        </is>
      </c>
      <c r="I10877" t="inlineStr">
        <is>
          <t>C:endoplasmic reticulum|C:endoplasmic reticulum membrane|C:Golgi apparatus|C:nucleus|C:plasma membrane|F:glucuronyl-galactosyl-proteoglycan 4-alpha-N-acetylglucosaminyltransferase activity|F:glycosyltransferase activity|F:magnesium ion binding|F:protein-hormone receptor activity|P:heparan sulfate proteoglycan biosynthetic process|P:negative regulation of cytokine production involved in inflammatory response|P:negative regulation of inflammatory response|P:negative regulation of inflammatory response to wounding|P:negative regulation of keratinocyte differentiation|P:positive regulation of cell growth|P:positive regulation of detection of glucose|P:positive regulation of phosphatidylinositol 3-kinase signaling|P:protein glycosylation</t>
        </is>
      </c>
      <c r="J10877" t="inlineStr"/>
      <c r="K10877" t="n">
        <v>919</v>
      </c>
      <c r="L10877" t="n">
        <v>69</v>
      </c>
      <c r="M10877" t="n">
        <v>84</v>
      </c>
      <c r="N10877" t="n">
        <v>68</v>
      </c>
      <c r="O10877" t="inlineStr">
        <is>
          <t>FGPR(68).(69)VGNELCEVKHVLDLCR</t>
        </is>
      </c>
      <c r="P10877" t="inlineStr">
        <is>
          <t>FGPRVGNE</t>
        </is>
      </c>
      <c r="Q10877" t="inlineStr">
        <is>
          <t>Internal</t>
        </is>
      </c>
      <c r="R10877" t="inlineStr"/>
      <c r="S10877" t="inlineStr"/>
      <c r="T10877" t="inlineStr"/>
    </row>
    <row r="10878">
      <c r="A10878" s="1" t="n">
        <v>10876</v>
      </c>
      <c r="B10878" t="inlineStr">
        <is>
          <t>LDYHISVQNMMR</t>
        </is>
      </c>
      <c r="C10878" t="inlineStr">
        <is>
          <t>P24539</t>
        </is>
      </c>
      <c r="D10878" t="inlineStr">
        <is>
          <t>AT5F1_HUMAN</t>
        </is>
      </c>
      <c r="E10878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0878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0878" t="inlineStr">
        <is>
          <t>Acetylation|CF(0)|Hydrogen ion transport|Ion transport|Membrane|Mitochondrion|Mitochondrion inner membrane|Reference proteome|Transit peptide|Transport</t>
        </is>
      </c>
      <c r="H10878" t="inlineStr">
        <is>
          <t>GO:0016020|GO:0005743|GO:0005759|GO:0005753|GO:0000276|GO:0005739|GO:0005634|GO:0015078|GO:0015986|GO:0042776|GO:0021762</t>
        </is>
      </c>
      <c r="I10878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0878" t="inlineStr"/>
      <c r="K10878" t="n">
        <v>256</v>
      </c>
      <c r="L10878" t="n">
        <v>197</v>
      </c>
      <c r="M10878" t="n">
        <v>208</v>
      </c>
      <c r="N10878" t="n">
        <v>196</v>
      </c>
      <c r="O10878" t="inlineStr">
        <is>
          <t>VKNR(196).(197)LDYHISVQNMMR</t>
        </is>
      </c>
      <c r="P10878" t="inlineStr">
        <is>
          <t>VKNRLDYH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LLVPYLMEAIR</t>
        </is>
      </c>
      <c r="C10879" t="inlineStr">
        <is>
          <t>Q16836</t>
        </is>
      </c>
      <c r="D10879" t="inlineStr">
        <is>
          <t>HCDH_HUMAN</t>
        </is>
      </c>
      <c r="E10879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0879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0879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0879" t="inlineStr">
        <is>
          <t>GO:0005737|GO:0005759|GO:0005739|GO:0005654|GO:0003857|GO:0042802|GO:0070403|GO:0016740|GO:0006635|GO:0046676|GO:0120162|GO:0050796|GO:0014823|GO:0032868|GO:0009410</t>
        </is>
      </c>
      <c r="I10879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0879" t="inlineStr"/>
      <c r="K10879" t="n">
        <v>314</v>
      </c>
      <c r="L10879" t="n">
        <v>222</v>
      </c>
      <c r="M10879" t="n">
        <v>232</v>
      </c>
      <c r="N10879" t="n">
        <v>221</v>
      </c>
      <c r="O10879" t="inlineStr">
        <is>
          <t>IVNR(221).(222)LLVPYLMEAIR</t>
        </is>
      </c>
      <c r="P10879" t="inlineStr">
        <is>
          <t>IVNRLLVP</t>
        </is>
      </c>
      <c r="Q10879" t="inlineStr">
        <is>
          <t>Internal</t>
        </is>
      </c>
      <c r="R10879" t="inlineStr"/>
      <c r="S10879" t="inlineStr">
        <is>
          <t>S01.151</t>
        </is>
      </c>
      <c r="T10879" t="inlineStr">
        <is>
          <t>trypsin 1</t>
        </is>
      </c>
    </row>
    <row r="10880">
      <c r="A10880" s="1" t="n">
        <v>10878</v>
      </c>
      <c r="B10880" t="inlineStr">
        <is>
          <t>VGEAWQERPGAPR</t>
        </is>
      </c>
      <c r="C10880" t="inlineStr">
        <is>
          <t>O15231</t>
        </is>
      </c>
      <c r="D10880" t="inlineStr">
        <is>
          <t>ZN185_HUMAN</t>
        </is>
      </c>
      <c r="E10880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0880" t="inlineStr">
        <is>
          <t>RecName: Full=Zinc finger protein 185; AltName: Full=LIM domain protein ZNF185; AltName: Full=P1-A;</t>
        </is>
      </c>
      <c r="G10880" t="inlineStr">
        <is>
          <t>Alternative splicing|Cell junction|Cytoplasm|Cytoskeleton|LIM domain|Metal-binding|Phosphoprotein|Reference proteome|Zinc</t>
        </is>
      </c>
      <c r="H10880" t="inlineStr">
        <is>
          <t>GO:0005737|GO:0005856|GO:0005925|GO:0008270</t>
        </is>
      </c>
      <c r="I10880" t="inlineStr">
        <is>
          <t>C:cytoplasm|C:cytoskeleton|C:focal adhesion|F:zinc ion binding</t>
        </is>
      </c>
      <c r="J10880" t="inlineStr"/>
      <c r="K10880" t="n">
        <v>689</v>
      </c>
      <c r="L10880" t="n">
        <v>417</v>
      </c>
      <c r="M10880" t="n">
        <v>429</v>
      </c>
      <c r="N10880" t="n">
        <v>416</v>
      </c>
      <c r="O10880" t="inlineStr">
        <is>
          <t>VATR(416).(417)VGEAWQERPGAPR</t>
        </is>
      </c>
      <c r="P10880" t="inlineStr">
        <is>
          <t>VATRVGEA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VFLWGSFR</t>
        </is>
      </c>
      <c r="C10881" t="inlineStr">
        <is>
          <t>P18754</t>
        </is>
      </c>
      <c r="D10881" t="inlineStr">
        <is>
          <t>RCC1_HUMAN</t>
        </is>
      </c>
      <c r="E1088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881" t="inlineStr">
        <is>
          <t>RecName: Full=Regulator of chromosome condensation; AltName: Full=Cell cycle regulatory protein; AltName: Full=Chromosome condensation protein 1;</t>
        </is>
      </c>
      <c r="G1088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88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88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881" t="inlineStr"/>
      <c r="K10881" t="n">
        <v>421</v>
      </c>
      <c r="L10881" t="n">
        <v>140</v>
      </c>
      <c r="M10881" t="n">
        <v>147</v>
      </c>
      <c r="N10881" t="n">
        <v>139</v>
      </c>
      <c r="O10881" t="inlineStr">
        <is>
          <t>DDGR(139).(140)VFLWGSFR</t>
        </is>
      </c>
      <c r="P10881" t="inlineStr">
        <is>
          <t>DDGRVFLW</t>
        </is>
      </c>
      <c r="Q10881" t="inlineStr">
        <is>
          <t>Internal</t>
        </is>
      </c>
      <c r="R10881" t="inlineStr"/>
      <c r="S10881" t="inlineStr">
        <is>
          <t>S01.151</t>
        </is>
      </c>
      <c r="T10881" t="inlineStr">
        <is>
          <t>trypsin 1</t>
        </is>
      </c>
    </row>
    <row r="10882">
      <c r="A10882" s="1" t="n">
        <v>10880</v>
      </c>
      <c r="B10882" t="inlineStr">
        <is>
          <t>LDYEDIIDDLPCR</t>
        </is>
      </c>
      <c r="C10882" t="inlineStr">
        <is>
          <t>Q8N9T8</t>
        </is>
      </c>
      <c r="D10882" t="inlineStr">
        <is>
          <t>KRI1_HUMAN</t>
        </is>
      </c>
      <c r="E10882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10882" t="inlineStr">
        <is>
          <t>RecName: Full=Protein KRI1 homolog;</t>
        </is>
      </c>
      <c r="G10882" t="inlineStr">
        <is>
          <t>Phosphoprotein|Reference proteome</t>
        </is>
      </c>
      <c r="H10882" t="inlineStr">
        <is>
          <t>GO:0030686|GO:0005730|GO:0003723|GO:0000447</t>
        </is>
      </c>
      <c r="I10882" t="inlineStr">
        <is>
          <t>C:90S preribosome|C:nucleolus|F:RNA binding|P:endonucleolytic cleavage in ITS1 to separate SSU-rRNA from 5.8S rRNA and LSU-rRNA from tricistronic rRNA transcript (SSU-rRNA, 5.8S rRNA, LSU-rRNA)</t>
        </is>
      </c>
      <c r="J10882" t="inlineStr"/>
      <c r="K10882" t="n">
        <v>703</v>
      </c>
      <c r="L10882" t="n">
        <v>510</v>
      </c>
      <c r="M10882" t="n">
        <v>522</v>
      </c>
      <c r="N10882" t="n">
        <v>509</v>
      </c>
      <c r="O10882" t="inlineStr">
        <is>
          <t>EYYR(509).(510)LDYEDIIDDLPCR</t>
        </is>
      </c>
      <c r="P10882" t="inlineStr">
        <is>
          <t>EYYRLDYE</t>
        </is>
      </c>
      <c r="Q10882" t="inlineStr">
        <is>
          <t>Internal</t>
        </is>
      </c>
      <c r="R10882" t="inlineStr"/>
      <c r="S10882" t="inlineStr"/>
      <c r="T10882" t="inlineStr"/>
    </row>
    <row r="10883">
      <c r="A10883" s="1" t="n">
        <v>10881</v>
      </c>
      <c r="B10883" t="inlineStr">
        <is>
          <t>VFIPHGLIMDR</t>
        </is>
      </c>
      <c r="C10883" t="inlineStr">
        <is>
          <t>P00492</t>
        </is>
      </c>
      <c r="D10883" t="inlineStr">
        <is>
          <t>HPRT_HUMAN</t>
        </is>
      </c>
      <c r="E1088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0883" t="inlineStr">
        <is>
          <t>RecName: Full=Hypoxanthine-guanine phosphoribosyltransferase; Short=HGPRT; Short=HGPRTase; EC=2.4.2.8 {ECO:0000269|PubMed:10338013, ECO:0000269|PubMed:19527031};</t>
        </is>
      </c>
      <c r="G1088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088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088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0883" t="inlineStr"/>
      <c r="K10883" t="n">
        <v>218</v>
      </c>
      <c r="L10883" t="n">
        <v>35</v>
      </c>
      <c r="M10883" t="n">
        <v>45</v>
      </c>
      <c r="N10883" t="n">
        <v>34</v>
      </c>
      <c r="O10883" t="inlineStr">
        <is>
          <t>DLER(34).(35)VFIPHGLIMDR</t>
        </is>
      </c>
      <c r="P10883" t="inlineStr">
        <is>
          <t>DLERVFIP</t>
        </is>
      </c>
      <c r="Q10883" t="inlineStr">
        <is>
          <t>Internal</t>
        </is>
      </c>
      <c r="R10883" t="inlineStr"/>
      <c r="S10883" t="inlineStr">
        <is>
          <t>S01.151</t>
        </is>
      </c>
      <c r="T10883" t="inlineStr">
        <is>
          <t>trypsin 1</t>
        </is>
      </c>
    </row>
    <row r="10884">
      <c r="A10884" s="1" t="n">
        <v>10882</v>
      </c>
      <c r="B10884" t="inlineStr">
        <is>
          <t>LSLDDLLQR</t>
        </is>
      </c>
      <c r="C10884" t="inlineStr">
        <is>
          <t>P27708</t>
        </is>
      </c>
      <c r="D10884" t="inlineStr">
        <is>
          <t>PYR1_HUMAN</t>
        </is>
      </c>
      <c r="E1088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88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88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88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88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884" t="inlineStr"/>
      <c r="K10884" t="n">
        <v>2225</v>
      </c>
      <c r="L10884" t="n">
        <v>1723</v>
      </c>
      <c r="M10884" t="n">
        <v>1731</v>
      </c>
      <c r="N10884" t="n">
        <v>1722</v>
      </c>
      <c r="O10884" t="inlineStr">
        <is>
          <t>SEGR(1722).(1723)LSLDDLLQR</t>
        </is>
      </c>
      <c r="P10884" t="inlineStr">
        <is>
          <t>SEGRLSLD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ATVAPEDVSEVIFGHVLAAGCGQNPVR</t>
        </is>
      </c>
      <c r="C10885" t="inlineStr">
        <is>
          <t>Q9BWD1</t>
        </is>
      </c>
      <c r="D10885" t="inlineStr">
        <is>
          <t>THIC_HUMAN</t>
        </is>
      </c>
      <c r="E1088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88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885" t="inlineStr">
        <is>
          <t>3D-structure|Acetylation|Acyltransferase|Alternative splicing|Cytoplasm|Direct protein sequencing|Reference proteome|Transferase</t>
        </is>
      </c>
      <c r="H10885" t="inlineStr">
        <is>
          <t>GO:0005737|GO:0005829|GO:0070062|GO:0005739|GO:0003985|GO:0006635|GO:0006629</t>
        </is>
      </c>
      <c r="I10885" t="inlineStr">
        <is>
          <t>C:cytoplasm|C:cytosol|C:extracellular exosome|C:mitochondrion|F:acetyl-CoA C-acetyltransferase activity|P:fatty acid beta-oxidation|P:lipid metabolic process</t>
        </is>
      </c>
      <c r="J10885" t="inlineStr"/>
      <c r="K10885" t="n">
        <v>397</v>
      </c>
      <c r="L10885" t="n">
        <v>45</v>
      </c>
      <c r="M10885" t="n">
        <v>71</v>
      </c>
      <c r="N10885" t="n">
        <v>44</v>
      </c>
      <c r="O10885" t="inlineStr">
        <is>
          <t>VLKR(44).(45)ATVAPEDVSEVIFGHVLAAGCGQNPVR</t>
        </is>
      </c>
      <c r="P10885" t="inlineStr">
        <is>
          <t>VLKRATVA</t>
        </is>
      </c>
      <c r="Q10885" t="inlineStr">
        <is>
          <t>Internal</t>
        </is>
      </c>
      <c r="R10885" t="inlineStr"/>
      <c r="S10885" t="inlineStr">
        <is>
          <t>S01.151</t>
        </is>
      </c>
      <c r="T10885" t="inlineStr">
        <is>
          <t>trypsin 1</t>
        </is>
      </c>
    </row>
    <row r="10886">
      <c r="A10886" s="1" t="n">
        <v>10884</v>
      </c>
      <c r="B10886" t="inlineStr">
        <is>
          <t>VFKLLQNQIQQQTWTDEGTPSMR</t>
        </is>
      </c>
      <c r="C10886" t="inlineStr">
        <is>
          <t>Q9UIQ6</t>
        </is>
      </c>
      <c r="D10886" t="inlineStr">
        <is>
          <t>LCAP_HUMAN</t>
        </is>
      </c>
      <c r="E10886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10886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10886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10886" t="inlineStr">
        <is>
          <t>GO:0005737|GO:0030659|GO:0005829|GO:0031905|GO:0005576|GO:0005765|GO:0016020|GO:0048471|GO:0005886|GO:0004177|GO:0070006|GO:0008237|GO:0042277|GO:0008270|GO:0002480|GO:0007267|GO:0007565|GO:0120163|GO:0043171|GO:0030163|GO:0000209|GO:0006508|GO:0008217|GO:0007165|GO:0060395</t>
        </is>
      </c>
      <c r="I10886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in polyubiquitination|P:proteolysis|P:regulation of blood pressure|P:signal transduction|P:SMAD protein signal transduction</t>
        </is>
      </c>
      <c r="J10886" t="inlineStr"/>
      <c r="K10886" t="n">
        <v>1025</v>
      </c>
      <c r="L10886" t="n">
        <v>795</v>
      </c>
      <c r="M10886" t="n">
        <v>817</v>
      </c>
      <c r="N10886" t="n">
        <v>794</v>
      </c>
      <c r="O10886" t="inlineStr">
        <is>
          <t>LVTR(794).(795)VFKLLQNQIQQQTWTDEGTPSMR</t>
        </is>
      </c>
      <c r="P10886" t="inlineStr">
        <is>
          <t>LVTRVFKL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VFHVGCFVCSTCR</t>
        </is>
      </c>
      <c r="C10887" t="inlineStr">
        <is>
          <t>Q15654</t>
        </is>
      </c>
      <c r="D10887" t="inlineStr">
        <is>
          <t>TRIP6_HUMAN</t>
        </is>
      </c>
      <c r="E10887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887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887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887" t="inlineStr">
        <is>
          <t>GO:0005737|GO:0005856|GO:0005829|GO:0005925|GO:0005634|GO:0005886|GO:0001725|GO:0005149|GO:0019900|GO:0046872|GO:0046966|GO:0003723|GO:0043009|GO:0048041|GO:0030335|GO:1901224|GO:0007165</t>
        </is>
      </c>
      <c r="I10887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0887" t="inlineStr"/>
      <c r="K10887" t="n">
        <v>476</v>
      </c>
      <c r="L10887" t="n">
        <v>299</v>
      </c>
      <c r="M10887" t="n">
        <v>311</v>
      </c>
      <c r="N10887" t="n">
        <v>298</v>
      </c>
      <c r="O10887" t="inlineStr">
        <is>
          <t>ALDR(298).(299)VFHVGCFVCSTCR</t>
        </is>
      </c>
      <c r="P10887" t="inlineStr">
        <is>
          <t>ALDRVFHV</t>
        </is>
      </c>
      <c r="Q10887" t="inlineStr">
        <is>
          <t>Internal</t>
        </is>
      </c>
      <c r="R10887" t="inlineStr"/>
      <c r="S10887" t="inlineStr"/>
      <c r="T10887" t="inlineStr"/>
    </row>
    <row r="10888">
      <c r="A10888" s="1" t="n">
        <v>10886</v>
      </c>
      <c r="B10888" t="inlineStr">
        <is>
          <t>LLYEANLPENFR</t>
        </is>
      </c>
      <c r="C10888" t="inlineStr">
        <is>
          <t>Q8IYB5</t>
        </is>
      </c>
      <c r="D10888" t="inlineStr">
        <is>
          <t>SMAP1_HUMAN</t>
        </is>
      </c>
      <c r="E10888" t="inlineStr">
        <is>
      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      </is>
      </c>
      <c r="F10888" t="inlineStr">
        <is>
          <t>RecName: Full=Stromal membrane-associated protein 1;</t>
        </is>
      </c>
      <c r="G10888" t="inlineStr">
        <is>
          <t>3D-structure|Alternative splicing|Cell membrane|GTPase activation|Membrane|Metal-binding|Reference proteome|Zinc|Zinc-finger</t>
        </is>
      </c>
      <c r="H10888" t="inlineStr">
        <is>
          <t>GO:0005737|GO:0005886|GO:0030276|GO:0005096|GO:0046872|GO:0045648|GO:2000369</t>
        </is>
      </c>
      <c r="I10888" t="inlineStr">
        <is>
          <t>C:cytoplasm|C:plasma membrane|F:clathrin binding|F:GTPase activator activity|F:metal ion binding|P:positive regulation of erythrocyte differentiation|P:regulation of clathrin-dependent endocytosis</t>
        </is>
      </c>
      <c r="J10888" t="inlineStr"/>
      <c r="K10888" t="n">
        <v>467</v>
      </c>
      <c r="L10888" t="n">
        <v>96</v>
      </c>
      <c r="M10888" t="n">
        <v>107</v>
      </c>
      <c r="N10888" t="n">
        <v>95</v>
      </c>
      <c r="O10888" t="inlineStr">
        <is>
          <t>TKAR(95).(96)LLYEANLPENFR</t>
        </is>
      </c>
      <c r="P10888" t="inlineStr">
        <is>
          <t>TKARLLYE</t>
        </is>
      </c>
      <c r="Q10888" t="inlineStr">
        <is>
          <t>Internal</t>
        </is>
      </c>
      <c r="R10888" t="inlineStr"/>
      <c r="S10888" t="inlineStr"/>
      <c r="T10888" t="inlineStr"/>
    </row>
    <row r="10889">
      <c r="A10889" s="1" t="n">
        <v>10887</v>
      </c>
      <c r="B10889" t="inlineStr">
        <is>
          <t>ILYPATTGR</t>
        </is>
      </c>
      <c r="C10889" t="inlineStr">
        <is>
          <t>P30041</t>
        </is>
      </c>
      <c r="D10889" t="inlineStr">
        <is>
          <t>PRDX6_HUMAN</t>
        </is>
      </c>
      <c r="E108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08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08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08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08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0889" t="inlineStr"/>
      <c r="K10889" t="n">
        <v>224</v>
      </c>
      <c r="L10889" t="n">
        <v>147</v>
      </c>
      <c r="M10889" t="n">
        <v>155</v>
      </c>
      <c r="N10889" t="n">
        <v>146</v>
      </c>
      <c r="O10889" t="inlineStr">
        <is>
          <t>LKLS(146).(147)ILYPATTGR</t>
        </is>
      </c>
      <c r="P10889" t="inlineStr">
        <is>
          <t>LKLSILYP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ATVDNANVLLQIDNAR</t>
        </is>
      </c>
      <c r="C10890" t="inlineStr">
        <is>
          <t>P02533</t>
        </is>
      </c>
      <c r="D10890" t="inlineStr">
        <is>
          <t>K1C14_HUMAN</t>
        </is>
      </c>
      <c r="E108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890" t="inlineStr">
        <is>
          <t>RecName: Full=Keratin, type I cytoskeletal 14; AltName: Full=Cytokeratin-14; Short=CK-14; AltName: Full=Keratin-14; Short=K14;</t>
        </is>
      </c>
      <c r="G108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8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8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890" t="inlineStr"/>
      <c r="K10890" t="n">
        <v>472</v>
      </c>
      <c r="L10890" t="n">
        <v>179</v>
      </c>
      <c r="M10890" t="n">
        <v>194</v>
      </c>
      <c r="N10890" t="n">
        <v>178</v>
      </c>
      <c r="O10890" t="inlineStr">
        <is>
          <t>KILT(178).(179)ATVDNANVLLQIDNAR</t>
        </is>
      </c>
      <c r="P10890" t="inlineStr">
        <is>
          <t>KILTATVD</t>
        </is>
      </c>
      <c r="Q10890" t="inlineStr">
        <is>
          <t>Internal</t>
        </is>
      </c>
      <c r="R10890" t="inlineStr"/>
      <c r="S10890" t="inlineStr"/>
      <c r="T10890" t="inlineStr"/>
    </row>
    <row r="10891">
      <c r="A10891" s="1" t="n">
        <v>10889</v>
      </c>
      <c r="B10891" t="inlineStr">
        <is>
          <t>VFFQSPR</t>
        </is>
      </c>
      <c r="C10891" t="inlineStr">
        <is>
          <t>Q8TAE6</t>
        </is>
      </c>
      <c r="D10891" t="inlineStr">
        <is>
          <t>PP14C_HUMAN</t>
        </is>
      </c>
      <c r="E10891" t="inlineStr">
        <is>
          <t>MSVATGSSETAGGASGGGARVFFQSPRGGAGGSPGSSSGSGSSREDSAPVATAAAAGQVQQQQQRRHQQGKVTVKYDRKELRKRLVLEEWIVEQLGQLYGCEEEEMPEVEIDIDDLLDADSDEERASKLQEALVDCYKPTEEFIKELLSRIRGMRKLSPPQKKSV</t>
        </is>
      </c>
      <c r="F10891" t="inlineStr">
        <is>
          <t>RecName: Full=Protein phosphatase 1 regulatory subunit 14C; AltName: Full=Kinase-enhanced PP1 inhibitor; AltName: Full=PKC-potentiated PP1 inhibitory protein; AltName: Full=Serologically defined breast cancer antigen NY-BR-81;</t>
        </is>
      </c>
      <c r="G10891" t="inlineStr">
        <is>
          <t>Acetylation|Cytoplasm|Membrane|Methylation|Phosphoprotein|Protein phosphatase inhibitor|Reference proteome</t>
        </is>
      </c>
      <c r="H10891" t="inlineStr">
        <is>
          <t>GO:0005737|GO:0016020|GO:0004865|GO:0042325</t>
        </is>
      </c>
      <c r="I10891" t="inlineStr">
        <is>
          <t>C:cytoplasm|C:membrane|F:protein serine/threonine phosphatase inhibitor activity|P:regulation of phosphorylation</t>
        </is>
      </c>
      <c r="J10891" t="inlineStr"/>
      <c r="K10891" t="n">
        <v>165</v>
      </c>
      <c r="L10891" t="n">
        <v>21</v>
      </c>
      <c r="M10891" t="n">
        <v>27</v>
      </c>
      <c r="N10891" t="n">
        <v>20</v>
      </c>
      <c r="O10891" t="inlineStr">
        <is>
          <t>GGAR(20).(21)VFFQSPR</t>
        </is>
      </c>
      <c r="P10891" t="inlineStr">
        <is>
          <t>GGARVFFQ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VFFDIAVDGEPLGR</t>
        </is>
      </c>
      <c r="C10892" t="inlineStr">
        <is>
          <t>P62937</t>
        </is>
      </c>
      <c r="D10892" t="inlineStr">
        <is>
          <t>PPIA_HUMAN</t>
        </is>
      </c>
      <c r="E10892" t="inlineStr">
        <is>
          <t>MVNPTVFFDIAVDGEPLGRVSFELFADKVPKTAENFRALSTGEKGFGYKGSCFHRIIPGFMCQGGDFTRHNGTGGKSIYGEKFEDENFILKHTGPGILSMANAGPNTNGSQFFICTAKTEWLDGKHVVFGKVKEGMNIVEAMERFGSRNGKTSKKITIADCGQLE</t>
        </is>
      </c>
      <c r="F108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92" t="inlineStr"/>
      <c r="K10892" t="n">
        <v>165</v>
      </c>
      <c r="L10892" t="n">
        <v>6</v>
      </c>
      <c r="M10892" t="n">
        <v>19</v>
      </c>
      <c r="N10892" t="n">
        <v>5</v>
      </c>
      <c r="O10892" t="inlineStr">
        <is>
          <t>VNPT(5).(6)VFFDIAVDGEPLGR</t>
        </is>
      </c>
      <c r="P10892" t="inlineStr">
        <is>
          <t>VNPTVFFD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ATVLESEGTR</t>
        </is>
      </c>
      <c r="C10893" t="inlineStr">
        <is>
          <t>Q9UJZ1</t>
        </is>
      </c>
      <c r="D10893" t="inlineStr">
        <is>
          <t>STML2_HUMAN</t>
        </is>
      </c>
      <c r="E1089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0893" t="inlineStr">
        <is>
          <t>RecName: Full=Stomatin-like protein 2, mitochondrial; Short=SLP-2; AltName: Full=EPB72-like protein 2; AltName: Full=Paraprotein target 7; Short=Paratarg-7; Flags: Precursor;</t>
        </is>
      </c>
      <c r="G1089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089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089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0893" t="inlineStr"/>
      <c r="K10893" t="n">
        <v>356</v>
      </c>
      <c r="L10893" t="n">
        <v>202</v>
      </c>
      <c r="M10893" t="n">
        <v>211</v>
      </c>
      <c r="N10893" t="n">
        <v>201</v>
      </c>
      <c r="O10893" t="inlineStr">
        <is>
          <t>RRKR(201).(202)ATVLESEGTR</t>
        </is>
      </c>
      <c r="P10893" t="inlineStr">
        <is>
          <t>RRKRATVL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VFDYSEYWEGAR</t>
        </is>
      </c>
      <c r="C10894" t="inlineStr">
        <is>
          <t>P11498</t>
        </is>
      </c>
      <c r="D10894" t="inlineStr">
        <is>
          <t>PYC_HUMAN</t>
        </is>
      </c>
      <c r="E1089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0894" t="inlineStr">
        <is>
          <t>RecName: Full=Pyruvate carboxylase, mitochondrial {ECO:0000305}; EC=6.4.1.1 {ECO:0000269|PubMed:9585002}; AltName: Full=Pyruvic carboxylase; Short=PCB; Flags: Precursor;</t>
        </is>
      </c>
      <c r="G1089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089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089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0894" t="inlineStr"/>
      <c r="K10894" t="n">
        <v>1178</v>
      </c>
      <c r="L10894" t="n">
        <v>831</v>
      </c>
      <c r="M10894" t="n">
        <v>842</v>
      </c>
      <c r="N10894" t="n">
        <v>830</v>
      </c>
      <c r="O10894" t="inlineStr">
        <is>
          <t>PMER(830).(831)VFDYSEYWEGAR</t>
        </is>
      </c>
      <c r="P10894" t="inlineStr">
        <is>
          <t>PMERVFDY</t>
        </is>
      </c>
      <c r="Q10894" t="inlineStr">
        <is>
          <t>Internal</t>
        </is>
      </c>
      <c r="R10894" t="inlineStr"/>
      <c r="S10894" t="inlineStr">
        <is>
          <t>S01.151</t>
        </is>
      </c>
      <c r="T10894" t="inlineStr">
        <is>
          <t>trypsin 1</t>
        </is>
      </c>
    </row>
    <row r="10895">
      <c r="A10895" s="1" t="n">
        <v>10893</v>
      </c>
      <c r="B10895" t="inlineStr">
        <is>
          <t>VFDMLNR</t>
        </is>
      </c>
      <c r="C10895" t="inlineStr">
        <is>
          <t>P60842</t>
        </is>
      </c>
      <c r="D10895" t="inlineStr">
        <is>
          <t>IF4A1_HUMAN</t>
        </is>
      </c>
      <c r="E1089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895" t="inlineStr">
        <is>
          <t>RecName: Full=Eukaryotic initiation factor 4A-I; Short=eIF-4A-I; Short=eIF4A-I; EC=3.6.4.13; AltName: Full=ATP-dependent RNA helicase eIF4A-1;</t>
        </is>
      </c>
      <c r="G1089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895" t="inlineStr">
        <is>
          <t>GO:0005737|GO:0005829|GO:0016281|GO:0070062|GO:0016020|GO:0005524|GO:0016887|GO:0003725|GO:0004386|GO:0003729|GO:0003723|GO:0000339|GO:0003724|GO:0008135|GO:0003743|GO:0002183|GO:0006413</t>
        </is>
      </c>
      <c r="I1089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895" t="inlineStr"/>
      <c r="K10895" t="n">
        <v>406</v>
      </c>
      <c r="L10895" t="n">
        <v>162</v>
      </c>
      <c r="M10895" t="n">
        <v>168</v>
      </c>
      <c r="N10895" t="n">
        <v>161</v>
      </c>
      <c r="O10895" t="inlineStr">
        <is>
          <t>TPGR(161).(162)VFDMLNR</t>
        </is>
      </c>
      <c r="P10895" t="inlineStr">
        <is>
          <t>TPGRVFDM</t>
        </is>
      </c>
      <c r="Q10895" t="inlineStr">
        <is>
          <t>Internal</t>
        </is>
      </c>
      <c r="R10895" t="inlineStr"/>
      <c r="S10895" t="inlineStr">
        <is>
          <t>S01.151</t>
        </is>
      </c>
      <c r="T10895" t="inlineStr">
        <is>
          <t>trypsin 1</t>
        </is>
      </c>
    </row>
    <row r="10896">
      <c r="A10896" s="1" t="n">
        <v>10894</v>
      </c>
      <c r="B10896" t="inlineStr">
        <is>
          <t>ATVWDLR</t>
        </is>
      </c>
      <c r="C10896" t="inlineStr">
        <is>
          <t>O94979</t>
        </is>
      </c>
      <c r="D10896" t="inlineStr">
        <is>
          <t>SC31A_HUMAN</t>
        </is>
      </c>
      <c r="E1089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89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89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89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89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896" t="inlineStr"/>
      <c r="K10896" t="n">
        <v>1220</v>
      </c>
      <c r="L10896" t="n">
        <v>193</v>
      </c>
      <c r="M10896" t="n">
        <v>199</v>
      </c>
      <c r="N10896" t="n">
        <v>192</v>
      </c>
      <c r="O10896" t="inlineStr">
        <is>
          <t>PSGR(192).(193)ATVWDLR</t>
        </is>
      </c>
      <c r="P10896" t="inlineStr">
        <is>
          <t>PSGRATVW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VFFYNPTTR</t>
        </is>
      </c>
      <c r="C10897" t="inlineStr">
        <is>
          <t>O14776</t>
        </is>
      </c>
      <c r="D10897" t="inlineStr">
        <is>
          <t>TCRG1_HUMAN</t>
        </is>
      </c>
      <c r="E10897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897" t="inlineStr">
        <is>
          <t>RecName: Full=Transcription elongation regulator 1; AltName: Full=TATA box-binding protein-associated factor 2S; AltName: Full=Transcription factor CA150;</t>
        </is>
      </c>
      <c r="G10897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897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897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897" t="inlineStr"/>
      <c r="K10897" t="n">
        <v>1098</v>
      </c>
      <c r="L10897" t="n">
        <v>544</v>
      </c>
      <c r="M10897" t="n">
        <v>552</v>
      </c>
      <c r="N10897" t="n">
        <v>543</v>
      </c>
      <c r="O10897" t="inlineStr">
        <is>
          <t>GDER(543).(544)VFFYNPTTR</t>
        </is>
      </c>
      <c r="P10897" t="inlineStr">
        <is>
          <t>GDERVFFY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ATSSSSGSLSATGR</t>
        </is>
      </c>
      <c r="C10898" t="inlineStr">
        <is>
          <t>Q03252</t>
        </is>
      </c>
      <c r="D10898" t="inlineStr">
        <is>
          <t>LMNB2_HUMAN</t>
        </is>
      </c>
      <c r="E10898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0898" t="inlineStr">
        <is>
          <t>RecName: Full=Lamin-B2; Flags: Precursor;</t>
        </is>
      </c>
      <c r="G10898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0898" t="inlineStr">
        <is>
          <t>GO:0005882|GO:0005635|GO:0005652|GO:0031965|GO:0042802|GO:0005200|GO:0031507|GO:0006998|GO:0007097|GO:0051664|GO:0090435</t>
        </is>
      </c>
      <c r="I10898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0898" t="inlineStr"/>
      <c r="K10898" t="n">
        <v>620</v>
      </c>
      <c r="L10898" t="n">
        <v>417</v>
      </c>
      <c r="M10898" t="n">
        <v>430</v>
      </c>
      <c r="N10898" t="n">
        <v>416</v>
      </c>
      <c r="O10898" t="inlineStr">
        <is>
          <t>TVSR(416).(417)ATSSSSGSLSATGR</t>
        </is>
      </c>
      <c r="P10898" t="inlineStr">
        <is>
          <t>TVSRATSS</t>
        </is>
      </c>
      <c r="Q10898" t="inlineStr">
        <is>
          <t>Internal</t>
        </is>
      </c>
      <c r="R10898" t="inlineStr"/>
      <c r="S10898" t="inlineStr"/>
      <c r="T10898" t="inlineStr"/>
    </row>
    <row r="10899">
      <c r="A10899" s="1" t="n">
        <v>10897</v>
      </c>
      <c r="B10899" t="inlineStr">
        <is>
          <t>VFPSIVGRPR</t>
        </is>
      </c>
      <c r="C10899" t="inlineStr">
        <is>
          <t>P60709</t>
        </is>
      </c>
      <c r="D10899" t="inlineStr">
        <is>
          <t>ACTB_HUMAN</t>
        </is>
      </c>
      <c r="E108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899" t="inlineStr">
        <is>
          <t>RecName: Full=Actin, cytoplasmic 1; EC=3.6.4.- {ECO:0000250|UniProtKB:P68137}; AltName: Full=Beta-actin; Contains: RecName: Full=Actin, cytoplasmic 1, N-terminally processed;</t>
        </is>
      </c>
      <c r="G108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8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8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899" t="inlineStr"/>
      <c r="K10899" t="n">
        <v>375</v>
      </c>
      <c r="L10899" t="n">
        <v>30</v>
      </c>
      <c r="M10899" t="n">
        <v>39</v>
      </c>
      <c r="N10899" t="n">
        <v>29</v>
      </c>
      <c r="O10899" t="inlineStr">
        <is>
          <t>APRA(29).(30)VFPSIVGRPR</t>
        </is>
      </c>
      <c r="P10899" t="inlineStr">
        <is>
          <t>APRAVFPS</t>
        </is>
      </c>
      <c r="Q10899" t="inlineStr">
        <is>
          <t>Internal</t>
        </is>
      </c>
      <c r="R10899" t="inlineStr"/>
      <c r="S10899" t="inlineStr"/>
      <c r="T10899" t="inlineStr"/>
    </row>
    <row r="10900">
      <c r="A10900" s="1" t="n">
        <v>10898</v>
      </c>
      <c r="B10900" t="inlineStr">
        <is>
          <t>VFQSWWDR</t>
        </is>
      </c>
      <c r="C10900" t="inlineStr">
        <is>
          <t>Q92934</t>
        </is>
      </c>
      <c r="D10900" t="inlineStr">
        <is>
          <t>BAD_HUMAN</t>
        </is>
      </c>
      <c r="E10900" t="inlineStr">
        <is>
          <t>MFQIPEFEPSEQEDSSSAERGLGPSPAGDGPSGSGKHHRQAPGLLWDASHQQEQPTSSSHHGGAGAVEIRSRHSSYPAGTEDDEGMGEEPSPFRGRSRSAPPNLWAAQRYGRELRRMSDEFVDSFKKGLPRPKSAGTATQMRQSSSWTRVFQSWWDRNLGRGSSAPSQ</t>
        </is>
      </c>
      <c r="F10900" t="inlineStr">
        <is>
          <t>RecName: Full=Bcl2-associated agonist of cell death; Short=BAD; AltName: Full=Bcl-2-binding component 6; AltName: Full=Bcl-2-like protein 8; Short=Bcl2-L-8; AltName: Full=Bcl-xL/Bcl-2-associated death promoter; AltName: Full=Bcl2 antagonist of cell death;</t>
        </is>
      </c>
      <c r="G10900" t="inlineStr">
        <is>
          <t>3D-structure|Acetylation|Apoptosis|Cytoplasm|Membrane|Methylation|Mitochondrion|Mitochondrion outer membrane|Phosphoprotein|Reference proteome</t>
        </is>
      </c>
      <c r="H10900" t="inlineStr">
        <is>
      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      </is>
      </c>
      <c r="I10900" t="inlineStr">
        <is>
      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      </is>
      </c>
      <c r="J10900" t="inlineStr"/>
      <c r="K10900" t="n">
        <v>168</v>
      </c>
      <c r="L10900" t="n">
        <v>150</v>
      </c>
      <c r="M10900" t="n">
        <v>157</v>
      </c>
      <c r="N10900" t="n">
        <v>149</v>
      </c>
      <c r="O10900" t="inlineStr">
        <is>
          <t>SWTR(149).(150)VFQSWWDR</t>
        </is>
      </c>
      <c r="P10900" t="inlineStr">
        <is>
          <t>SWTRVFQS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VGEAAHALGNTGHEIGR</t>
        </is>
      </c>
      <c r="C10901" t="inlineStr">
        <is>
          <t>Q6E0U4</t>
        </is>
      </c>
      <c r="D10901" t="inlineStr">
        <is>
          <t>DMKN_HUMAN</t>
        </is>
      </c>
      <c r="E1090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0901" t="inlineStr">
        <is>
          <t>RecName: Full=Dermokine; AltName: Full=Epidermis-specific secreted protein SK30/SK89; Flags: Precursor;</t>
        </is>
      </c>
      <c r="G10901" t="inlineStr">
        <is>
          <t>3D-structure|Alternative splicing|Direct protein sequencing|Glycoprotein|Reference proteome|Secreted|Signal</t>
        </is>
      </c>
      <c r="H10901" t="inlineStr">
        <is>
          <t>GO:0005615|GO:1903575</t>
        </is>
      </c>
      <c r="I10901" t="inlineStr">
        <is>
          <t>C:extracellular space|P:cornified envelope assembly</t>
        </is>
      </c>
      <c r="J10901" t="inlineStr"/>
      <c r="K10901" t="n">
        <v>476</v>
      </c>
      <c r="L10901" t="n">
        <v>99</v>
      </c>
      <c r="M10901" t="n">
        <v>115</v>
      </c>
      <c r="N10901" t="n">
        <v>98</v>
      </c>
      <c r="O10901" t="inlineStr">
        <is>
          <t>LGNR(98).(99)VGEAAHALGNTGHEIGR</t>
        </is>
      </c>
      <c r="P10901" t="inlineStr">
        <is>
          <t>LGNRVGEA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VGDYGSLSGR</t>
        </is>
      </c>
      <c r="C10902" t="inlineStr">
        <is>
          <t>Q9UBR2</t>
        </is>
      </c>
      <c r="D10902" t="inlineStr">
        <is>
          <t>CATZ_HUMAN</t>
        </is>
      </c>
      <c r="E1090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0902" t="inlineStr">
        <is>
          <t>RecName: Full=Cathepsin Z; EC=3.4.18.1 {ECO:0000269|PubMed:10504234}; AltName: Full=Cathepsin P; AltName: Full=Cathepsin X; Flags: Precursor;</t>
        </is>
      </c>
      <c r="G10902" t="inlineStr">
        <is>
          <t>3D-structure|Disulfide bond|Glycoprotein|Hydrolase|Lysosome|Protease|Reference proteome|Signal|Thiol protease|Zymogen</t>
        </is>
      </c>
      <c r="H1090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090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0902" t="inlineStr"/>
      <c r="K10902" t="n">
        <v>303</v>
      </c>
      <c r="L10902" t="n">
        <v>190</v>
      </c>
      <c r="M10902" t="n">
        <v>199</v>
      </c>
      <c r="N10902" t="n">
        <v>189</v>
      </c>
      <c r="O10902" t="inlineStr">
        <is>
          <t>TLWR(189).(190)VGDYGSLSGR</t>
        </is>
      </c>
      <c r="P10902" t="inlineStr">
        <is>
          <t>TLWRVGDY</t>
        </is>
      </c>
      <c r="Q10902" t="inlineStr">
        <is>
          <t>Internal</t>
        </is>
      </c>
      <c r="R10902" t="inlineStr"/>
      <c r="S10902" t="inlineStr">
        <is>
          <t>S01.151</t>
        </is>
      </c>
      <c r="T10902" t="inlineStr">
        <is>
          <t>trypsin 1</t>
        </is>
      </c>
    </row>
    <row r="10903">
      <c r="A10903" s="1" t="n">
        <v>10901</v>
      </c>
      <c r="B10903" t="inlineStr">
        <is>
          <t>VGDVYIPR</t>
        </is>
      </c>
      <c r="C10903" t="inlineStr">
        <is>
          <t>Q01130</t>
        </is>
      </c>
      <c r="D10903" t="inlineStr">
        <is>
          <t>SRSF2_HUMAN</t>
        </is>
      </c>
      <c r="E10903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10903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10903" t="inlineStr">
        <is>
          <t>3D-structure|Acetylation|Alternative splicing|Direct protein sequencing|mRNA processing|mRNA splicing|Nucleus|Phosphoprotein|Reference proteome|RNA-binding</t>
        </is>
      </c>
      <c r="H10903" t="inlineStr">
        <is>
          <t>GO:0005829|GO:0016607|GO:0005654|GO:0005634|GO:0003723|GO:0003714|GO:0006397|GO:0000398|GO:0008380</t>
        </is>
      </c>
      <c r="I10903" t="inlineStr">
        <is>
          <t>C:cytosol|C:nuclear speck|C:nucleoplasm|C:nucleus|F:RNA binding|F:transcription corepressor activity|P:mRNA processing|P:mRNA splicing, via spliceosome|P:RNA splicing</t>
        </is>
      </c>
      <c r="J10903" t="inlineStr"/>
      <c r="K10903" t="n">
        <v>221</v>
      </c>
      <c r="L10903" t="n">
        <v>40</v>
      </c>
      <c r="M10903" t="n">
        <v>47</v>
      </c>
      <c r="N10903" t="n">
        <v>39</v>
      </c>
      <c r="O10903" t="inlineStr">
        <is>
          <t>KYGR(39).(40)VGDVYIPR</t>
        </is>
      </c>
      <c r="P10903" t="inlineStr">
        <is>
          <t>KYGRVGDV</t>
        </is>
      </c>
      <c r="Q10903" t="inlineStr">
        <is>
          <t>Internal</t>
        </is>
      </c>
      <c r="R10903" t="inlineStr"/>
      <c r="S10903" t="inlineStr">
        <is>
          <t>S01.151</t>
        </is>
      </c>
      <c r="T10903" t="inlineStr">
        <is>
          <t>trypsin 1</t>
        </is>
      </c>
    </row>
    <row r="10904">
      <c r="A10904" s="1" t="n">
        <v>10902</v>
      </c>
      <c r="B10904" t="inlineStr">
        <is>
          <t>ILVTLLHTLER</t>
        </is>
      </c>
      <c r="C10904" t="inlineStr">
        <is>
          <t>Q9BWD1</t>
        </is>
      </c>
      <c r="D10904" t="inlineStr">
        <is>
          <t>THIC_HUMAN</t>
        </is>
      </c>
      <c r="E1090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90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904" t="inlineStr">
        <is>
          <t>3D-structure|Acetylation|Acyltransferase|Alternative splicing|Cytoplasm|Direct protein sequencing|Reference proteome|Transferase</t>
        </is>
      </c>
      <c r="H10904" t="inlineStr">
        <is>
          <t>GO:0005737|GO:0005829|GO:0070062|GO:0005739|GO:0003985|GO:0006635|GO:0006629</t>
        </is>
      </c>
      <c r="I10904" t="inlineStr">
        <is>
          <t>C:cytoplasm|C:cytosol|C:extracellular exosome|C:mitochondrion|F:acetyl-CoA C-acetyltransferase activity|P:fatty acid beta-oxidation|P:lipid metabolic process</t>
        </is>
      </c>
      <c r="J10904" t="inlineStr"/>
      <c r="K10904" t="n">
        <v>397</v>
      </c>
      <c r="L10904" t="n">
        <v>362</v>
      </c>
      <c r="M10904" t="n">
        <v>372</v>
      </c>
      <c r="N10904" t="n">
        <v>361</v>
      </c>
      <c r="O10904" t="inlineStr">
        <is>
          <t>SGCR(361).(362)ILVTLLHTLER</t>
        </is>
      </c>
      <c r="P10904" t="inlineStr">
        <is>
          <t>SGCRILVT</t>
        </is>
      </c>
      <c r="Q10904" t="inlineStr">
        <is>
          <t>Internal</t>
        </is>
      </c>
      <c r="R10904" t="inlineStr"/>
      <c r="S10904" t="inlineStr">
        <is>
          <t>S01.151</t>
        </is>
      </c>
      <c r="T10904" t="inlineStr">
        <is>
          <t>trypsin 1</t>
        </is>
      </c>
    </row>
    <row r="10905">
      <c r="A10905" s="1" t="n">
        <v>10903</v>
      </c>
      <c r="B10905" t="inlineStr">
        <is>
          <t>LDYFLLSH</t>
        </is>
      </c>
      <c r="C10905" t="inlineStr">
        <is>
          <t>P27695</t>
        </is>
      </c>
      <c r="D10905" t="inlineStr">
        <is>
          <t>APEX1_HUMAN</t>
        </is>
      </c>
      <c r="E10905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0905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0905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0905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0905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0905" t="inlineStr"/>
      <c r="K10905" t="n">
        <v>318</v>
      </c>
      <c r="L10905" t="n">
        <v>282</v>
      </c>
      <c r="M10905" t="n">
        <v>289</v>
      </c>
      <c r="N10905" t="n">
        <v>281</v>
      </c>
      <c r="O10905" t="inlineStr">
        <is>
          <t>VGWR(281).(282)LDYFLLSH</t>
        </is>
      </c>
      <c r="P10905" t="inlineStr">
        <is>
          <t>VGWRLDY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VGDFVATDLDTGRPSTTVR</t>
        </is>
      </c>
      <c r="C10906" t="inlineStr">
        <is>
          <t>Q02413</t>
        </is>
      </c>
      <c r="D10906" t="inlineStr">
        <is>
          <t>DSG1_HUMAN</t>
        </is>
      </c>
      <c r="E10906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906" t="inlineStr">
        <is>
          <t>RecName: Full=Desmoglein-1; AltName: Full=Cadherin family member 4; AltName: Full=Desmosomal glycoprotein 1; Short=DG1; Short=DGI; AltName: Full=Pemphigus foliaceus antigen; Flags: Precursor;</t>
        </is>
      </c>
      <c r="G10906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906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906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906" t="inlineStr"/>
      <c r="K10906" t="n">
        <v>1049</v>
      </c>
      <c r="L10906" t="n">
        <v>404</v>
      </c>
      <c r="M10906" t="n">
        <v>422</v>
      </c>
      <c r="N10906" t="n">
        <v>403</v>
      </c>
      <c r="O10906" t="inlineStr">
        <is>
          <t>SNDK(403).(404)VGDFVATDLDTGRPSTTVR</t>
        </is>
      </c>
      <c r="P10906" t="inlineStr">
        <is>
          <t>SNDKVGDF</t>
        </is>
      </c>
      <c r="Q10906" t="inlineStr">
        <is>
          <t>Internal</t>
        </is>
      </c>
      <c r="R10906" t="inlineStr"/>
      <c r="S10906" t="inlineStr"/>
      <c r="T10906" t="inlineStr"/>
    </row>
    <row r="10907">
      <c r="A10907" s="1" t="n">
        <v>10905</v>
      </c>
      <c r="B10907" t="inlineStr">
        <is>
          <t>LLVVTDPR</t>
        </is>
      </c>
      <c r="C10907" t="inlineStr">
        <is>
          <t>P08865</t>
        </is>
      </c>
      <c r="D10907" t="inlineStr">
        <is>
          <t>RSSA_HUMAN</t>
        </is>
      </c>
      <c r="E109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9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9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9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9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907" t="inlineStr"/>
      <c r="K10907" t="n">
        <v>295</v>
      </c>
      <c r="L10907" t="n">
        <v>121</v>
      </c>
      <c r="M10907" t="n">
        <v>128</v>
      </c>
      <c r="N10907" t="n">
        <v>120</v>
      </c>
      <c r="O10907" t="inlineStr">
        <is>
          <t>REPR(120).(121)LLVVTDPR</t>
        </is>
      </c>
      <c r="P10907" t="inlineStr">
        <is>
          <t>REPRLLVV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VGDDHLLLLQGEQLR</t>
        </is>
      </c>
      <c r="C10908" t="inlineStr">
        <is>
          <t>O43240</t>
        </is>
      </c>
      <c r="D10908" t="inlineStr">
        <is>
          <t>KLK10_HUMAN</t>
        </is>
      </c>
      <c r="E10908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10908" t="inlineStr">
        <is>
          <t>RecName: Full=Kallikrein-10; EC=3.4.21.-; AltName: Full=Normal epithelial cell-specific 1; AltName: Full=Protease serine-like 1; Flags: Precursor;</t>
        </is>
      </c>
      <c r="G10908" t="inlineStr">
        <is>
          <t>3D-structure|Cell cycle|Disulfide bond|Glycoprotein|Hydrolase|Protease|Reference proteome|Secreted|Serine protease|Signal|Tumor suppressor</t>
        </is>
      </c>
      <c r="H10908" t="inlineStr">
        <is>
          <t>GO:0005576|GO:0030141|GO:0004252|GO:0008236|GO:0007049|GO:0006508</t>
        </is>
      </c>
      <c r="I10908" t="inlineStr">
        <is>
          <t>C:extracellular region|C:secretory granule|F:serine-type endopeptidase activity|F:serine-type peptidase activity|P:cell cycle|P:proteolysis</t>
        </is>
      </c>
      <c r="J10908" t="inlineStr"/>
      <c r="K10908" t="n">
        <v>276</v>
      </c>
      <c r="L10908" t="n">
        <v>96</v>
      </c>
      <c r="M10908" t="n">
        <v>110</v>
      </c>
      <c r="N10908" t="n">
        <v>95</v>
      </c>
      <c r="O10908" t="inlineStr">
        <is>
          <t>LWAR(95).(96)VGDDHLLLLQGEQLR</t>
        </is>
      </c>
      <c r="P10908" t="inlineStr">
        <is>
          <t>LWARVGDD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ATISLSDSDLLR</t>
        </is>
      </c>
      <c r="C10909" t="inlineStr">
        <is>
          <t>Q7L2E3</t>
        </is>
      </c>
      <c r="D10909" t="inlineStr">
        <is>
          <t>DHX30_HUMAN</t>
        </is>
      </c>
      <c r="E10909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0909" t="inlineStr">
        <is>
          <t>RecName: Full=ATP-dependent RNA helicase DHX30 {ECO:0000305}; EC=3.6.4.13 {ECO:0000269|PubMed:29100085}; AltName: Full=DEAH box protein 30;</t>
        </is>
      </c>
      <c r="G10909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0909" t="inlineStr">
        <is>
          <t>GO:0005737|GO:0005829|GO:0042645|GO:0005739|GO:0005634|GO:0035770|GO:0005524|GO:0016887|GO:0003682|GO:0003678|GO:0003725|GO:0002151|GO:0003723|GO:0003724|GO:0007417|GO:1902775</t>
        </is>
      </c>
      <c r="I10909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0909" t="inlineStr"/>
      <c r="K10909" t="n">
        <v>1194</v>
      </c>
      <c r="L10909" t="n">
        <v>1116</v>
      </c>
      <c r="M10909" t="n">
        <v>1127</v>
      </c>
      <c r="N10909" t="n">
        <v>1115</v>
      </c>
      <c r="O10909" t="inlineStr">
        <is>
          <t>DGRR(1115).(1116)ATISLSDSDLLR</t>
        </is>
      </c>
      <c r="P10909" t="inlineStr">
        <is>
          <t>DGRRATIS</t>
        </is>
      </c>
      <c r="Q10909" t="inlineStr">
        <is>
          <t>Internal</t>
        </is>
      </c>
      <c r="R10909" t="inlineStr"/>
      <c r="S10909" t="inlineStr"/>
      <c r="T10909" t="inlineStr"/>
    </row>
    <row r="10910">
      <c r="A10910" s="1" t="n">
        <v>10908</v>
      </c>
      <c r="B10910" t="inlineStr">
        <is>
          <t>VGACILKHAVTGEAVELR</t>
        </is>
      </c>
      <c r="C10910" t="inlineStr">
        <is>
          <t>Q8TBF2</t>
        </is>
      </c>
      <c r="D10910" t="inlineStr">
        <is>
          <t>PXL2B_HUMAN</t>
        </is>
      </c>
      <c r="E10910" t="inlineStr">
        <is>
          <t>MSTVDLARVGACILKHAVTGEAVELRSLWREHACVVAGLRRFGCVVCRWIAQDLSSLAGLLDQHGVRLVGVGPEALGLQEFLDGDYFAGELYLDESKQLYKELGFKRYNSLSILPAALGKPVRDVAAKAKAVGIQGNLSGDLLQSGGLLVVSKGGDKVLLHFVQKSPGDYVPKEHILQVLGISAEVCASDPPQCDREV</t>
        </is>
      </c>
      <c r="F10910" t="inlineStr">
        <is>
          <t>RecName: Full=Prostamide/prostaglandin F synthase {ECO:0000305}; Short=Prostamide/PG F synthase; Short=Prostamide/PGF synthase; EC=1.11.1.20 {ECO:0000250|UniProtKB:Q9DB60}; AltName: Full=Peroxiredoxin-like 2B {ECO:0000305}; AltName: Full=Protein FAM213B;</t>
        </is>
      </c>
      <c r="G10910" t="inlineStr">
        <is>
          <t>Alternative splicing|Cytoplasm|Fatty acid biosynthesis|Fatty acid metabolism|Lipid biosynthesis|Lipid metabolism|NADP|Oxidoreductase|Phosphoprotein|Prostaglandin biosynthesis|Prostaglandin metabolism|Reference proteome</t>
        </is>
      </c>
      <c r="H10910" t="inlineStr">
        <is>
          <t>GO:0005737|GO:0005829|GO:0005783|GO:0070062|GO:0043209|GO:0016616|GO:0047017|GO:0001516</t>
        </is>
      </c>
      <c r="I10910" t="inlineStr">
        <is>
          <t>C:cytoplasm|C:cytosol|C:endoplasmic reticulum|C:extracellular exosome|C:myelin sheath|F:oxidoreductase activity, acting on the CH-OH group of donors, NAD or NADP as acceptor|F:prostaglandin-F synthase activity|P:prostaglandin biosynthetic process</t>
        </is>
      </c>
      <c r="J10910" t="inlineStr"/>
      <c r="K10910" t="n">
        <v>198</v>
      </c>
      <c r="L10910" t="n">
        <v>9</v>
      </c>
      <c r="M10910" t="n">
        <v>26</v>
      </c>
      <c r="N10910" t="n">
        <v>8</v>
      </c>
      <c r="O10910" t="inlineStr">
        <is>
          <t>DLAR(8).(9)VGACILKHAVTGEAVELR</t>
        </is>
      </c>
      <c r="P10910" t="inlineStr">
        <is>
          <t>DLARVGAC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ATMSGVTTCLR</t>
        </is>
      </c>
      <c r="C10911" t="inlineStr">
        <is>
          <t>Q13885</t>
        </is>
      </c>
      <c r="D10911" t="inlineStr">
        <is>
          <t>TBB2A_HUMAN</t>
        </is>
      </c>
      <c r="E1091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911" t="inlineStr">
        <is>
          <t>RecName: Full=Tubulin beta-2A chain; AltName: Full=Tubulin beta class IIa;</t>
        </is>
      </c>
      <c r="G1091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911" t="inlineStr">
        <is>
          <t>GO:0005737|GO:0070062|GO:1903561|GO:0045171|GO:0005874|GO:0015630|GO:0072686|GO:0005634|GO:0005525|GO:0003924|GO:0046872|GO:0005200|GO:0021987|GO:0000226|GO:0000278</t>
        </is>
      </c>
      <c r="I1091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911" t="inlineStr"/>
      <c r="K10911" t="n">
        <v>445</v>
      </c>
      <c r="L10911" t="n">
        <v>231</v>
      </c>
      <c r="M10911" t="n">
        <v>241</v>
      </c>
      <c r="N10911" t="n">
        <v>230</v>
      </c>
      <c r="O10911" t="inlineStr">
        <is>
          <t>HLVS(230).(231)ATMSGVTTCLR</t>
        </is>
      </c>
      <c r="P10911" t="inlineStr">
        <is>
          <t>HLVSATMS</t>
        </is>
      </c>
      <c r="Q10911" t="inlineStr">
        <is>
          <t>Internal</t>
        </is>
      </c>
      <c r="R10911" t="inlineStr"/>
      <c r="S10911" t="inlineStr"/>
      <c r="T10911" t="inlineStr"/>
    </row>
    <row r="10912">
      <c r="A10912" s="1" t="n">
        <v>10910</v>
      </c>
      <c r="B10912" t="inlineStr">
        <is>
          <t>LLVVYPWTQR</t>
        </is>
      </c>
      <c r="C10912" t="inlineStr">
        <is>
          <t>P02100</t>
        </is>
      </c>
      <c r="D10912" t="inlineStr">
        <is>
          <t>HBE_HUMAN</t>
        </is>
      </c>
      <c r="E10912" t="inlineStr">
        <is>
          <t>MVHFTAEEKAAVTSLWSKMNVEEAGGEALGRLLVVYPWTQRFFDSFGNLSSPSAILGNPKVKAHGKKVLTSFGDAIKNMDNLKPAFAKLSELHCDKLHVDPENFKLLGNVMVIILATHFGKEFTPEVQAAWQKLVSAVAIALAHKYH</t>
        </is>
      </c>
      <c r="F10912" t="inlineStr">
        <is>
          <t>RecName: Full=Hemoglobin subunit epsilon; AltName: Full=Epsilon-globin; AltName: Full=Hemoglobin epsilon chain;</t>
        </is>
      </c>
      <c r="G10912" t="inlineStr">
        <is>
          <t>3D-structure|Direct protein sequencing|Heme|Iron|Metal-binding|Oxygen transport|Phosphoprotein|Reference proteome|Transport</t>
        </is>
      </c>
      <c r="H10912" t="inlineStr">
        <is>
          <t>GO:0072562|GO:0005829|GO:0031838|GO:0005833|GO:0020037|GO:0031721|GO:0046872|GO:0043177|GO:0019825|GO:0005344|GO:0044877|GO:0015670|GO:0098869|GO:0042744|GO:0015671|GO:0014070</t>
        </is>
      </c>
      <c r="I10912" t="inlineStr">
        <is>
          <t>C:blood microparticle|C:cytosol|C:haptoglobin-hemoglobin complex|C:hemoglobin complex|F:heme binding|F:hemoglobin alpha binding|F:metal ion binding|F:organic acid binding|F:oxygen binding|F:oxygen carrier activity|F:protein-containing complex binding|P:carbon dioxide transport|P:cellular oxidant detoxification|P:hydrogen peroxide catabolic process|P:oxygen transport|P:response to organic cyclic compound</t>
        </is>
      </c>
      <c r="J10912" t="inlineStr"/>
      <c r="K10912" t="n">
        <v>147</v>
      </c>
      <c r="L10912" t="n">
        <v>32</v>
      </c>
      <c r="M10912" t="n">
        <v>41</v>
      </c>
      <c r="N10912" t="n">
        <v>31</v>
      </c>
      <c r="O10912" t="inlineStr">
        <is>
          <t>ALGR(31).(32)LLVVYPWTQR</t>
        </is>
      </c>
      <c r="P10912" t="inlineStr">
        <is>
          <t>ALGRLLVV</t>
        </is>
      </c>
      <c r="Q10912" t="inlineStr">
        <is>
          <t>Internal</t>
        </is>
      </c>
      <c r="R10912" t="inlineStr"/>
      <c r="S10912" t="inlineStr"/>
      <c r="T10912" t="inlineStr"/>
    </row>
    <row r="10913">
      <c r="A10913" s="1" t="n">
        <v>10911</v>
      </c>
      <c r="B10913" t="inlineStr">
        <is>
          <t>VFVDGHQLFDFYHR</t>
        </is>
      </c>
      <c r="C10913" t="inlineStr">
        <is>
          <t>Q3ZCW2</t>
        </is>
      </c>
      <c r="D10913" t="inlineStr">
        <is>
          <t>LEGL_HUMAN</t>
        </is>
      </c>
      <c r="E10913" t="inlineStr">
        <is>
          <t>MAGSVADSDAVVKLDDGHLNNSLSSPVQADVYFPRLIVPFCGHIKGGMRPGKKVLVMGIVDLNPESFAISLTCGDSEDPPADVAIELKAVFTDRQLLRNSCISGERGEEQSAIPYFPFIPDQPFRVEILCEHPRFRVFVDGHQLFDFYHRIQTLSAIDTIKINGDLQITKLG</t>
        </is>
      </c>
      <c r="F10913" t="inlineStr">
        <is>
          <t>RecName: Full=Galectin-related protein; AltName: Full=Galectin-like protein; AltName: Full=Lectin galactoside-binding-like protein;</t>
        </is>
      </c>
      <c r="G10913" t="inlineStr">
        <is>
          <t>3D-structure|Acetylation|Lectin|Phosphoprotein|Reference proteome</t>
        </is>
      </c>
      <c r="H10913" t="inlineStr">
        <is>
          <t>GO:0030246</t>
        </is>
      </c>
      <c r="I10913" t="inlineStr">
        <is>
          <t>F:carbohydrate binding</t>
        </is>
      </c>
      <c r="J10913" t="inlineStr"/>
      <c r="K10913" t="n">
        <v>172</v>
      </c>
      <c r="L10913" t="n">
        <v>137</v>
      </c>
      <c r="M10913" t="n">
        <v>150</v>
      </c>
      <c r="N10913" t="n">
        <v>136</v>
      </c>
      <c r="O10913" t="inlineStr">
        <is>
          <t>PRFR(136).(137)VFVDGHQLFDFYHR</t>
        </is>
      </c>
      <c r="P10913" t="inlineStr">
        <is>
          <t>PRFRVFVD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ATPTFLFFR</t>
        </is>
      </c>
      <c r="C10914" t="inlineStr">
        <is>
          <t>O43396</t>
        </is>
      </c>
      <c r="D10914" t="inlineStr">
        <is>
          <t>TXNL1_HUMAN</t>
        </is>
      </c>
      <c r="E1091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0914" t="inlineStr">
        <is>
          <t>RecName: Full=Thioredoxin-like protein 1; AltName: Full=32 kDa thioredoxin-related protein;</t>
        </is>
      </c>
      <c r="G10914" t="inlineStr">
        <is>
          <t>3D-structure|Cytoplasm|Direct protein sequencing|Disulfide bond|Electron transport|Nucleus|Phosphoprotein|Proteasome|Redox-active center|Reference proteome|Transport</t>
        </is>
      </c>
      <c r="H10914" t="inlineStr">
        <is>
          <t>GO:0005737|GO:0005829|GO:0005634|GO:0000502|GO:0015036|GO:0015035</t>
        </is>
      </c>
      <c r="I10914" t="inlineStr">
        <is>
          <t>C:cytoplasm|C:cytosol|C:nucleus|C:proteasome complex|F:disulfide oxidoreductase activity|F:protein-disulfide reductase activity</t>
        </is>
      </c>
      <c r="J10914" t="inlineStr"/>
      <c r="K10914" t="n">
        <v>289</v>
      </c>
      <c r="L10914" t="n">
        <v>75</v>
      </c>
      <c r="M10914" t="n">
        <v>83</v>
      </c>
      <c r="N10914" t="n">
        <v>74</v>
      </c>
      <c r="O10914" t="inlineStr">
        <is>
          <t>NNIS(74).(75)ATPTFLFFR</t>
        </is>
      </c>
      <c r="P10914" t="inlineStr">
        <is>
          <t>NNISATPT</t>
        </is>
      </c>
      <c r="Q10914" t="inlineStr">
        <is>
          <t>Internal</t>
        </is>
      </c>
      <c r="R10914" t="inlineStr"/>
      <c r="S10914" t="inlineStr"/>
      <c r="T10914" t="inlineStr"/>
    </row>
    <row r="10915">
      <c r="A10915" s="1" t="n">
        <v>10913</v>
      </c>
      <c r="B10915" t="inlineStr">
        <is>
          <t>VFSWGFGGYGR</t>
        </is>
      </c>
      <c r="C10915" t="inlineStr">
        <is>
          <t>Q9P258</t>
        </is>
      </c>
      <c r="D10915" t="inlineStr">
        <is>
          <t>RCC2_HUMAN</t>
        </is>
      </c>
      <c r="E1091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0915" t="inlineStr">
        <is>
          <t>RecName: Full=Protein RCC2; AltName: Full=RCC1-like protein TD-60 {ECO:0000303|PubMed:12919680}; AltName: Full=Telophase disk protein of 60 kDa {ECO:0000303|PubMed:1939370};</t>
        </is>
      </c>
      <c r="G1091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091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091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0915" t="inlineStr"/>
      <c r="K10915" t="n">
        <v>522</v>
      </c>
      <c r="L10915" t="n">
        <v>351</v>
      </c>
      <c r="M10915" t="n">
        <v>361</v>
      </c>
      <c r="N10915" t="n">
        <v>350</v>
      </c>
      <c r="O10915" t="inlineStr">
        <is>
          <t>SQKR(350).(351)VFSWGFGGYGR</t>
        </is>
      </c>
      <c r="P10915" t="inlineStr">
        <is>
          <t>SQKRVFSW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ATQQQHDFTLTQTADGR</t>
        </is>
      </c>
      <c r="C10916" t="inlineStr">
        <is>
          <t>P78527</t>
        </is>
      </c>
      <c r="D10916" t="inlineStr">
        <is>
          <t>PRKDC_HUMAN</t>
        </is>
      </c>
      <c r="E1091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91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91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91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91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916" t="inlineStr"/>
      <c r="K10916" t="n">
        <v>4128</v>
      </c>
      <c r="L10916" t="n">
        <v>2637</v>
      </c>
      <c r="M10916" t="n">
        <v>2653</v>
      </c>
      <c r="N10916" t="n">
        <v>2636</v>
      </c>
      <c r="O10916" t="inlineStr">
        <is>
          <t>GQIR(2636).(2637)ATQQQHDFTLTQTADGR</t>
        </is>
      </c>
      <c r="P10916" t="inlineStr">
        <is>
          <t>GQIRATQQ</t>
        </is>
      </c>
      <c r="Q10916" t="inlineStr">
        <is>
          <t>Internal</t>
        </is>
      </c>
      <c r="R10916" t="inlineStr"/>
      <c r="S10916" t="inlineStr"/>
      <c r="T10916" t="inlineStr"/>
    </row>
    <row r="10917">
      <c r="A10917" s="1" t="n">
        <v>10915</v>
      </c>
      <c r="B10917" t="inlineStr">
        <is>
          <t>ILWLTTR</t>
        </is>
      </c>
      <c r="C10917" t="inlineStr">
        <is>
          <t>Q6P1M3</t>
        </is>
      </c>
      <c r="D10917" t="inlineStr">
        <is>
          <t>L2GL2_HUMAN</t>
        </is>
      </c>
      <c r="E10917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0917" t="inlineStr">
        <is>
          <t>RecName: Full=LLGL scribble cell polarity complex component 2; AltName: Full=HGL; AltName: Full=Lethal(2) giant larvae protein homolog 2;</t>
        </is>
      </c>
      <c r="G10917" t="inlineStr">
        <is>
          <t>3D-structure|Alternative splicing|Cell cycle|Cell division|Cytoplasm|Exocytosis|Phosphoprotein|Reference proteome|Repeat|WD repeat</t>
        </is>
      </c>
      <c r="H10917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0917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0917" t="inlineStr"/>
      <c r="K10917" t="n">
        <v>1020</v>
      </c>
      <c r="L10917" t="n">
        <v>286</v>
      </c>
      <c r="M10917" t="n">
        <v>292</v>
      </c>
      <c r="N10917" t="n">
        <v>285</v>
      </c>
      <c r="O10917" t="inlineStr">
        <is>
          <t>AITR(285).(286)ILWLTTR</t>
        </is>
      </c>
      <c r="P10917" t="inlineStr">
        <is>
          <t>AITRILWL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ASSSSLEKSYELPDGQVITIGNER</t>
        </is>
      </c>
      <c r="C10918" t="inlineStr">
        <is>
          <t>P60709</t>
        </is>
      </c>
      <c r="D10918" t="inlineStr">
        <is>
          <t>ACTB_HUMAN</t>
        </is>
      </c>
      <c r="E109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918" t="inlineStr">
        <is>
          <t>RecName: Full=Actin, cytoplasmic 1; EC=3.6.4.- {ECO:0000250|UniProtKB:P68137}; AltName: Full=Beta-actin; Contains: RecName: Full=Actin, cytoplasmic 1, N-terminally processed;</t>
        </is>
      </c>
      <c r="G109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9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9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918" t="inlineStr"/>
      <c r="K10918" t="n">
        <v>375</v>
      </c>
      <c r="L10918" t="n">
        <v>231</v>
      </c>
      <c r="M10918" t="n">
        <v>254</v>
      </c>
      <c r="N10918" t="n">
        <v>230</v>
      </c>
      <c r="O10918" t="inlineStr">
        <is>
          <t>MATA(230).(231)ASSSSLEKSYELPDGQVITIGNER</t>
        </is>
      </c>
      <c r="P10918" t="inlineStr">
        <is>
          <t>MATAASSS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AQPSVSLGAPYR</t>
        </is>
      </c>
      <c r="C10919" t="inlineStr">
        <is>
          <t>Q96PK6</t>
        </is>
      </c>
      <c r="D10919" t="inlineStr">
        <is>
          <t>RBM14_HUMAN</t>
        </is>
      </c>
      <c r="E1091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91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91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91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91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919" t="inlineStr"/>
      <c r="K10919" t="n">
        <v>669</v>
      </c>
      <c r="L10919" t="n">
        <v>275</v>
      </c>
      <c r="M10919" t="n">
        <v>286</v>
      </c>
      <c r="N10919" t="n">
        <v>274</v>
      </c>
      <c r="O10919" t="inlineStr">
        <is>
          <t>ASYR(274).(275)AQPSVSLGAPYR</t>
        </is>
      </c>
      <c r="P10919" t="inlineStr">
        <is>
          <t>ASYRAQPS</t>
        </is>
      </c>
      <c r="Q10919" t="inlineStr">
        <is>
          <t>Internal</t>
        </is>
      </c>
      <c r="R10919" t="inlineStr"/>
      <c r="S10919" t="inlineStr"/>
      <c r="T10919" t="inlineStr"/>
    </row>
    <row r="10920">
      <c r="A10920" s="1" t="n">
        <v>10918</v>
      </c>
      <c r="B10920" t="inlineStr">
        <is>
          <t>ILVCLLQGSR</t>
        </is>
      </c>
      <c r="C10920" t="inlineStr">
        <is>
          <t>Q5VT79</t>
        </is>
      </c>
      <c r="D10920" t="inlineStr">
        <is>
          <t>AXA81_HUMAN</t>
        </is>
      </c>
      <c r="E10920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0920" t="inlineStr">
        <is>
          <t>RecName: Full=Annexin A8-like protein 1 {ECO:0000305};</t>
        </is>
      </c>
      <c r="G10920" t="inlineStr">
        <is>
          <t>Alternative splicing|Annexin|Calcium|Calcium/phospholipid-binding|Metal-binding|Reference proteome|Repeat</t>
        </is>
      </c>
      <c r="H10920" t="inlineStr">
        <is>
          <t>GO:0005737|GO:0042383|GO:0005509|GO:0005544|GO:0016197|GO:0007032|GO:1900138|GO:1900004</t>
        </is>
      </c>
      <c r="I10920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0920" t="inlineStr"/>
      <c r="K10920" t="n">
        <v>327</v>
      </c>
      <c r="L10920" t="n">
        <v>158</v>
      </c>
      <c r="M10920" t="n">
        <v>167</v>
      </c>
      <c r="N10920" t="n">
        <v>157</v>
      </c>
      <c r="O10920" t="inlineStr">
        <is>
          <t>YLER(157).(158)ILVCLLQGSR</t>
        </is>
      </c>
      <c r="P10920" t="inlineStr">
        <is>
          <t>YLERILVC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LIVALMYPPYR</t>
        </is>
      </c>
      <c r="C10921" t="inlineStr">
        <is>
          <t>Q5VT79</t>
        </is>
      </c>
      <c r="D10921" t="inlineStr">
        <is>
          <t>AXA81_HUMAN</t>
        </is>
      </c>
      <c r="E10921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0921" t="inlineStr">
        <is>
          <t>RecName: Full=Annexin A8-like protein 1 {ECO:0000305};</t>
        </is>
      </c>
      <c r="G10921" t="inlineStr">
        <is>
          <t>Alternative splicing|Annexin|Calcium|Calcium/phospholipid-binding|Metal-binding|Reference proteome|Repeat</t>
        </is>
      </c>
      <c r="H10921" t="inlineStr">
        <is>
          <t>GO:0005737|GO:0042383|GO:0005509|GO:0005544|GO:0016197|GO:0007032|GO:1900138|GO:1900004</t>
        </is>
      </c>
      <c r="I10921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0921" t="inlineStr"/>
      <c r="K10921" t="n">
        <v>327</v>
      </c>
      <c r="L10921" t="n">
        <v>86</v>
      </c>
      <c r="M10921" t="n">
        <v>96</v>
      </c>
      <c r="N10921" t="n">
        <v>85</v>
      </c>
      <c r="O10921" t="inlineStr">
        <is>
          <t>KFER(85).(86)LIVALMYPPYR</t>
        </is>
      </c>
      <c r="P10921" t="inlineStr">
        <is>
          <t>KFERLIVA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LITEDVQGKNCLTNFHGMDLTR</t>
        </is>
      </c>
      <c r="C10922" t="inlineStr">
        <is>
          <t>P61247</t>
        </is>
      </c>
      <c r="D10922" t="inlineStr">
        <is>
          <t>RS3A_HUMAN</t>
        </is>
      </c>
      <c r="E109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9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9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9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9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922" t="inlineStr"/>
      <c r="K10922" t="n">
        <v>264</v>
      </c>
      <c r="L10922" t="n">
        <v>86</v>
      </c>
      <c r="M10922" t="n">
        <v>107</v>
      </c>
      <c r="N10922" t="n">
        <v>85</v>
      </c>
      <c r="O10922" t="inlineStr">
        <is>
          <t>RKFK(85).(86)LITEDVQGKNCLTNFHGMDLTR</t>
        </is>
      </c>
      <c r="P10922" t="inlineStr">
        <is>
          <t>RKFKLITE</t>
        </is>
      </c>
      <c r="Q10922" t="inlineStr">
        <is>
          <t>Internal</t>
        </is>
      </c>
      <c r="R10922" t="inlineStr"/>
      <c r="S10922" t="inlineStr">
        <is>
          <t>C01.036|S01.151</t>
        </is>
      </c>
      <c r="T10922" t="inlineStr">
        <is>
          <t>cathepsin K|trypsin 1</t>
        </is>
      </c>
    </row>
    <row r="10923">
      <c r="A10923" s="1" t="n">
        <v>10921</v>
      </c>
      <c r="B10923" t="inlineStr">
        <is>
          <t>ASAKVSDSISAQYPVVDHEFDAVVVGAGGAGLR</t>
        </is>
      </c>
      <c r="C10923" t="inlineStr">
        <is>
          <t>P31040</t>
        </is>
      </c>
      <c r="D10923" t="inlineStr">
        <is>
          <t>SDHA_HUMAN</t>
        </is>
      </c>
      <c r="E109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9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9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923" t="inlineStr">
        <is>
          <t>GO:0005743|GO:0005749|GO:0005739|GO:0005730|GO:0009055|GO:0050660|GO:0102040|GO:0008177|GO:0006121|GO:0007399|GO:0042776|GO:0022904|GO:0006105|GO:0006099</t>
        </is>
      </c>
      <c r="I109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923" t="inlineStr"/>
      <c r="K10923" t="n">
        <v>664</v>
      </c>
      <c r="L10923" t="n">
        <v>43</v>
      </c>
      <c r="M10923" t="n">
        <v>75</v>
      </c>
      <c r="N10923" t="n">
        <v>42</v>
      </c>
      <c r="O10923" t="inlineStr">
        <is>
          <t>GNKR(42).(43)ASAKVSDSISAQYPVVDHEFDAVVVGAGGAGLR</t>
        </is>
      </c>
      <c r="P10923" t="inlineStr">
        <is>
          <t>GNKRASAK</t>
        </is>
      </c>
      <c r="Q10923" t="inlineStr">
        <is>
          <t>Transit peptide removed</t>
        </is>
      </c>
      <c r="R10923" t="inlineStr"/>
      <c r="S10923" t="inlineStr">
        <is>
          <t>CLE_UNK</t>
        </is>
      </c>
      <c r="T10923" t="inlineStr">
        <is>
          <t>Unknown</t>
        </is>
      </c>
    </row>
    <row r="10924">
      <c r="A10924" s="1" t="n">
        <v>10922</v>
      </c>
      <c r="B10924" t="inlineStr">
        <is>
          <t>ASASGSGAQVGGPISSGSSASSVTVTR</t>
        </is>
      </c>
      <c r="C10924" t="inlineStr">
        <is>
          <t>P02545</t>
        </is>
      </c>
      <c r="D10924" t="inlineStr">
        <is>
          <t>LMNA_HUMAN</t>
        </is>
      </c>
      <c r="E109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924" t="inlineStr">
        <is>
          <t>RecName: Full=Prelamin-A/C; Contains: RecName: Full=Lamin-A/C; AltName: Full=70 kDa lamin; AltName: Full=Renal carcinoma antigen NY-REN-32; Flags: Precursor;</t>
        </is>
      </c>
      <c r="G109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9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9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924" t="inlineStr"/>
      <c r="K10924" t="n">
        <v>664</v>
      </c>
      <c r="L10924" t="n">
        <v>598</v>
      </c>
      <c r="M10924" t="n">
        <v>624</v>
      </c>
      <c r="N10924" t="n">
        <v>597</v>
      </c>
      <c r="O10924" t="inlineStr">
        <is>
          <t>PADK(597).(598)ASASGSGAQVGGPISSGSSASSVTVTR</t>
        </is>
      </c>
      <c r="P10924" t="inlineStr">
        <is>
          <t>PADKASAS</t>
        </is>
      </c>
      <c r="Q10924" t="inlineStr">
        <is>
          <t>Internal</t>
        </is>
      </c>
      <c r="R10924" t="inlineStr"/>
      <c r="S10924" t="inlineStr">
        <is>
          <t>S01.151</t>
        </is>
      </c>
      <c r="T10924" t="inlineStr">
        <is>
          <t>trypsin 1</t>
        </is>
      </c>
    </row>
    <row r="10925">
      <c r="A10925" s="1" t="n">
        <v>10923</v>
      </c>
      <c r="B10925" t="inlineStr">
        <is>
          <t>ASCLYGQLPKFQDGDLTLYQSNTILR</t>
        </is>
      </c>
      <c r="C10925" t="inlineStr">
        <is>
          <t>P09211</t>
        </is>
      </c>
      <c r="D10925" t="inlineStr">
        <is>
          <t>GSTP1_HUMAN</t>
        </is>
      </c>
      <c r="E1092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092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0925" t="inlineStr">
        <is>
          <t>3D-structure|Acetylation|Cytoplasm|Direct protein sequencing|Lipid metabolism|Mitochondrion|Nucleus|Phosphoprotein|Reference proteome|Transferase</t>
        </is>
      </c>
      <c r="H1092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092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0925" t="inlineStr"/>
      <c r="K10925" t="n">
        <v>210</v>
      </c>
      <c r="L10925" t="n">
        <v>46</v>
      </c>
      <c r="M10925" t="n">
        <v>71</v>
      </c>
      <c r="N10925" t="n">
        <v>45</v>
      </c>
      <c r="O10925" t="inlineStr">
        <is>
          <t>GSLK(45).(46)ASCLYGQLPKFQDGDLTLYQSNTILR</t>
        </is>
      </c>
      <c r="P10925" t="inlineStr">
        <is>
          <t>GSLKASCL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IITEGASILR</t>
        </is>
      </c>
      <c r="C10926" t="inlineStr">
        <is>
          <t>Q08209</t>
        </is>
      </c>
      <c r="D10926" t="inlineStr">
        <is>
          <t>PP2BA_HUMAN</t>
        </is>
      </c>
      <c r="E10926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0926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0926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0926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0926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0926" t="inlineStr"/>
      <c r="K10926" t="n">
        <v>521</v>
      </c>
      <c r="L10926" t="n">
        <v>64</v>
      </c>
      <c r="M10926" t="n">
        <v>73</v>
      </c>
      <c r="N10926" t="n">
        <v>63</v>
      </c>
      <c r="O10926" t="inlineStr">
        <is>
          <t>VALR(63).(64)IITEGASILR</t>
        </is>
      </c>
      <c r="P10926" t="inlineStr">
        <is>
          <t>VALRIITE</t>
        </is>
      </c>
      <c r="Q10926" t="inlineStr">
        <is>
          <t>Internal</t>
        </is>
      </c>
      <c r="R10926" t="inlineStr"/>
      <c r="S10926" t="inlineStr"/>
      <c r="T10926" t="inlineStr"/>
    </row>
    <row r="10927">
      <c r="A10927" s="1" t="n">
        <v>10925</v>
      </c>
      <c r="B10927" t="inlineStr">
        <is>
          <t>ASDVHEVR</t>
        </is>
      </c>
      <c r="C10927" t="inlineStr">
        <is>
          <t>P14618</t>
        </is>
      </c>
      <c r="D10927" t="inlineStr">
        <is>
          <t>KPYM_HUMAN</t>
        </is>
      </c>
      <c r="E109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27" t="inlineStr"/>
      <c r="K10927" t="n">
        <v>531</v>
      </c>
      <c r="L10927" t="n">
        <v>248</v>
      </c>
      <c r="M10927" t="n">
        <v>255</v>
      </c>
      <c r="N10927" t="n">
        <v>247</v>
      </c>
      <c r="O10927" t="inlineStr">
        <is>
          <t>FIRK(247).(248)ASDVHEVR</t>
        </is>
      </c>
      <c r="P10927" t="inlineStr">
        <is>
          <t>FIRKASD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IEDGVPQHLVLVLGGKSQDDVSR</t>
        </is>
      </c>
      <c r="C10928" t="inlineStr">
        <is>
          <t>P12111</t>
        </is>
      </c>
      <c r="D10928" t="inlineStr">
        <is>
          <t>CO6A3_HUMAN</t>
        </is>
      </c>
      <c r="E1092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928" t="inlineStr">
        <is>
          <t>RecName: Full=Collagen alpha-3(VI) chain; Flags: Precursor;</t>
        </is>
      </c>
      <c r="G1092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928" t="inlineStr">
        <is>
          <t>GO:0005589|GO:0062023|GO:0005788|GO:0070062|GO:0031012|GO:0005576|GO:0005615|GO:1903561|GO:0042383|GO:0030020|GO:0004867|GO:0007155|GO:0007517|GO:0010466|GO:0009749</t>
        </is>
      </c>
      <c r="I1092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928" t="inlineStr"/>
      <c r="K10928" t="n">
        <v>3177</v>
      </c>
      <c r="L10928" t="n">
        <v>1536</v>
      </c>
      <c r="M10928" t="n">
        <v>1558</v>
      </c>
      <c r="N10928" t="n">
        <v>1535</v>
      </c>
      <c r="O10928" t="inlineStr">
        <is>
          <t>AGSR(1535).(1536)IEDGVPQHLVLVLGGKSQDDVSR</t>
        </is>
      </c>
      <c r="P10928" t="inlineStr">
        <is>
          <t>AGSRIED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ARFEELNADLFR</t>
        </is>
      </c>
      <c r="C10929" t="inlineStr">
        <is>
          <t>P54652</t>
        </is>
      </c>
      <c r="D10929" t="inlineStr">
        <is>
          <t>HSP72_HUMAN</t>
        </is>
      </c>
      <c r="E1092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929" t="inlineStr">
        <is>
          <t>RecName: Full=Heat shock-related 70 kDa protein 2; Short=Heat shock 70 kDa protein 2;</t>
        </is>
      </c>
      <c r="G10929" t="inlineStr">
        <is>
          <t>3D-structure|ATP-binding|Chaperone|Cytoplasm|Cytoskeleton|Differentiation|Methylation|Nucleotide-binding|Phosphoprotein|Reference proteome|Spermatogenesis|Stress response</t>
        </is>
      </c>
      <c r="H1092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92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929" t="inlineStr"/>
      <c r="K10929" t="n">
        <v>639</v>
      </c>
      <c r="L10929" t="n">
        <v>303</v>
      </c>
      <c r="M10929" t="n">
        <v>314</v>
      </c>
      <c r="N10929" t="n">
        <v>302</v>
      </c>
      <c r="O10929" t="inlineStr">
        <is>
          <t>SITR(302).(303)ARFEELNADLFR</t>
        </is>
      </c>
      <c r="P10929" t="inlineStr">
        <is>
          <t>SITRARFE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SFNDTFVHVTDLSGKETICR</t>
        </is>
      </c>
      <c r="C10930" t="inlineStr">
        <is>
          <t>P62263</t>
        </is>
      </c>
      <c r="D10930" t="inlineStr">
        <is>
          <t>RS14_HUMAN</t>
        </is>
      </c>
      <c r="E10930" t="inlineStr">
        <is>
          <t>MAPRKGKEKKEEQVISLGPQVAEGENVFGVCHIFASFNDTFVHVTDLSGKETICRVTGGMKVKADRDESSPYAAMLAAQDVAQRCKELGITALHIKLRATGGNRTKTPGPGAQSALRALARSGMKIGRIEDVTPIPSDSTRRKGGRRGRRL</t>
        </is>
      </c>
      <c r="F10930" t="inlineStr">
        <is>
          <t>RecName: Full=Small ribosomal subunit protein uS11 {ECO:0000303|PubMed:24524803}; AltName: Full=40S ribosomal protein S14;</t>
        </is>
      </c>
      <c r="G10930" t="inlineStr">
        <is>
          <t>3D-structure|Cytoplasm|Direct protein sequencing|Isopeptide bond|Nucleus|Phosphoprotein|Reference proteome|Ribonucleoprotein|Ribosomal protein|Ubl conjugation</t>
        </is>
      </c>
      <c r="H1093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3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30" t="inlineStr"/>
      <c r="K10930" t="n">
        <v>151</v>
      </c>
      <c r="L10930" t="n">
        <v>35</v>
      </c>
      <c r="M10930" t="n">
        <v>55</v>
      </c>
      <c r="N10930" t="n">
        <v>34</v>
      </c>
      <c r="O10930" t="inlineStr">
        <is>
          <t>CHIF(34).(35)ASFNDTFVHVTDLSGKETICR</t>
        </is>
      </c>
      <c r="P10930" t="inlineStr">
        <is>
          <t>CHIFASFN</t>
        </is>
      </c>
      <c r="Q10930" t="inlineStr">
        <is>
          <t>Internal</t>
        </is>
      </c>
      <c r="R10930" t="inlineStr"/>
      <c r="S10930" t="inlineStr">
        <is>
          <t>C01.034</t>
        </is>
      </c>
      <c r="T10930" t="inlineStr">
        <is>
          <t>cathepsin S</t>
        </is>
      </c>
    </row>
    <row r="10931">
      <c r="A10931" s="1" t="n">
        <v>10929</v>
      </c>
      <c r="B10931" t="inlineStr">
        <is>
          <t>ASFPQGPIGGANR</t>
        </is>
      </c>
      <c r="C10931" t="inlineStr">
        <is>
          <t>O75608</t>
        </is>
      </c>
      <c r="D10931" t="inlineStr">
        <is>
          <t>LYPA1_HUMAN</t>
        </is>
      </c>
      <c r="E10931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0931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0931" t="inlineStr">
        <is>
          <t>3D-structure|Acetylation|Alternative splicing|Cell membrane|Cytoplasm|Endoplasmic reticulum|Fatty acid metabolism|Hydrolase|Lipid metabolism|Membrane|Nucleus|Reference proteome</t>
        </is>
      </c>
      <c r="H10931" t="inlineStr">
        <is>
          <t>GO:0009986|GO:0005737|GO:0005829|GO:0005783|GO:0070062|GO:0031965|GO:0005886|GO:0052689|GO:0016298|GO:0004622|GO:0008474|GO:0004620|GO:0006631|GO:0015908|GO:0042997|GO:0002084</t>
        </is>
      </c>
      <c r="I10931" t="inlineStr">
        <is>
      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0931" t="inlineStr"/>
      <c r="K10931" t="n">
        <v>230</v>
      </c>
      <c r="L10931" t="n">
        <v>150</v>
      </c>
      <c r="M10931" t="n">
        <v>162</v>
      </c>
      <c r="N10931" t="n">
        <v>149</v>
      </c>
      <c r="O10931" t="inlineStr">
        <is>
          <t>LPLR(149).(150)ASFPQGPIGGANR</t>
        </is>
      </c>
      <c r="P10931" t="inlineStr">
        <is>
          <t>LPLRASFP</t>
        </is>
      </c>
      <c r="Q10931" t="inlineStr">
        <is>
          <t>Internal</t>
        </is>
      </c>
      <c r="R10931" t="inlineStr"/>
      <c r="S10931" t="inlineStr">
        <is>
          <t>S01.151</t>
        </is>
      </c>
      <c r="T10931" t="inlineStr">
        <is>
          <t>trypsin 1</t>
        </is>
      </c>
    </row>
    <row r="10932">
      <c r="A10932" s="1" t="n">
        <v>10930</v>
      </c>
      <c r="B10932" t="inlineStr">
        <is>
          <t>ASFWLGELQR</t>
        </is>
      </c>
      <c r="C10932" t="inlineStr">
        <is>
          <t>Q9Y5L0</t>
        </is>
      </c>
      <c r="D10932" t="inlineStr">
        <is>
          <t>TNPO3_HUMAN</t>
        </is>
      </c>
      <c r="E10932" t="inlineStr">
        <is>
          <t>MEGAKPTLQLVYQAVQALYHDPDPSGKERASFWLGELQRSVHAWEISDQLLQIRQDVESCYFAAQTMKMKIQTSFYELPTDSHASLRDSLLTHIQNLKDLSPVIVTQLALAIADLALQMPSWKGCVQTLVEKYSNDVTSLPFLLEILTVLPEEVHSRSLRIGANRRTEIIEDLAFYSSTVVSLLMTCVEKAGTDEKMLMKVFRCLGSWFNLGVLDSNFMANNKLLALLFEVLQQDKTSSNLHEAASDCVCSALYAIENVETNLPLAMQLFQGVLTLETAYHMAVAREDLDKVLNYCRIFTELCETFLEKIVCTPGQGLGDLRTLELLLICAGHPQYEVVEISFNFWYRLGEHLYKTNDEVIHGIFKAYIQRLLHALARHCQLEPDHEGVPEETDDFGEFRMRVSDLVKDLIFLIGSMECFAQLYSTLKEGNPPWEVTEAVLFIMAAIAKSVDPENNPTLVEVLEGVVRLPETVHTAVRYTSIELVGEMSEVVDRNPQFLDPVLGYLMKGLCEKPLASAAAKAIHNICSVCRDHMAQHFNGLLEIARSLDSFLLSPEAAVGLLKGTALVLARLPLDKITECLSELCSVQVMALKKLLSQEPSNGISSDPTVFLDRLAVIFRHTNPIVENGQTHPCQKVIQEIWPVLSETLNKHRADNRIVERCCRCLRFAVRCVGKGSAALLQPLVTQMVNVYHVHQHSCFLYLGSILVDEYGMEEGCRQGLLDMLQALCIPTFQLLEQQNGLQNHPDTVDDLFRLATRFIQRSPVTLLRSQVVIPILQWAIASTTLDHRDANCSVMRFLRDLIHTGVANDHEEDFELRKELIGQVMNQLGQQLVSQLLHTCCFCLPPYTLPDVAEVLWEIMQVDRPTFCRWLENSLKGLPKETTVGAVTVTHKQLTDFHKQVTSAEECKQVCWALRDFTRLFR</t>
        </is>
      </c>
      <c r="F10932" t="inlineStr">
        <is>
          <t>RecName: Full=Transportin-3 {ECO:0000303|PubMed:23667635}; AltName: Full=Importin-12; Short=Imp12; AltName: Full=Transportin-SR {ECO:0000303|PubMed:10366588, ECO:0000303|PubMed:18722123}; Short=TRN-SR {ECO:0000303|PubMed:10366588};</t>
        </is>
      </c>
      <c r="G10932" t="inlineStr">
        <is>
          <t>3D-structure|Acetylation|Alternative splicing|Cytoplasm|Disease variant|Limb-girdle muscular dystrophy|Nucleus|Phosphoprotein|Protein transport|Reference proteome|Transport</t>
        </is>
      </c>
      <c r="H10932" t="inlineStr">
        <is>
          <t>GO:0005642|GO:0005737|GO:0043231|GO:0005635|GO:0042802|GO:0061608|GO:0031267|GO:0006606</t>
        </is>
      </c>
      <c r="I10932" t="inlineStr">
        <is>
          <t>C:annulate lamellae|C:cytoplasm|C:intracellular membrane-bounded organelle|C:nuclear envelope|F:identical protein binding|F:nuclear import signal receptor activity|F:small GTPase binding|P:protein import into nucleus</t>
        </is>
      </c>
      <c r="J10932" t="inlineStr"/>
      <c r="K10932" t="n">
        <v>923</v>
      </c>
      <c r="L10932" t="n">
        <v>30</v>
      </c>
      <c r="M10932" t="n">
        <v>39</v>
      </c>
      <c r="N10932" t="n">
        <v>29</v>
      </c>
      <c r="O10932" t="inlineStr">
        <is>
          <t>GKER(29).(30)ASFWLGELQR</t>
        </is>
      </c>
      <c r="P10932" t="inlineStr">
        <is>
          <t>GKERASFW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ASGEMASAQYITAALR</t>
        </is>
      </c>
      <c r="C10933" t="inlineStr">
        <is>
          <t>P54578</t>
        </is>
      </c>
      <c r="D10933" t="inlineStr">
        <is>
          <t>UBP14_HUMAN</t>
        </is>
      </c>
      <c r="E1093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093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093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093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093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0933" t="inlineStr"/>
      <c r="K10933" t="n">
        <v>494</v>
      </c>
      <c r="L10933" t="n">
        <v>142</v>
      </c>
      <c r="M10933" t="n">
        <v>157</v>
      </c>
      <c r="N10933" t="n">
        <v>141</v>
      </c>
      <c r="O10933" t="inlineStr">
        <is>
          <t>GALR(141).(142)ASGEMASAQYITAALR</t>
        </is>
      </c>
      <c r="P10933" t="inlineStr">
        <is>
          <t>GALRASGE</t>
        </is>
      </c>
      <c r="Q10933" t="inlineStr">
        <is>
          <t>Internal</t>
        </is>
      </c>
      <c r="R10933" t="inlineStr"/>
      <c r="S10933" t="inlineStr">
        <is>
          <t>S01.151</t>
        </is>
      </c>
      <c r="T10933" t="inlineStr">
        <is>
          <t>trypsin 1</t>
        </is>
      </c>
    </row>
    <row r="10934">
      <c r="A10934" s="1" t="n">
        <v>10932</v>
      </c>
      <c r="B10934" t="inlineStr">
        <is>
          <t>ASGEMASAQYITAALR</t>
        </is>
      </c>
      <c r="C10934" t="inlineStr">
        <is>
          <t>P54578</t>
        </is>
      </c>
      <c r="D10934" t="inlineStr">
        <is>
          <t>UBP14_HUMAN</t>
        </is>
      </c>
      <c r="E1093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093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093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093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093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0934" t="inlineStr"/>
      <c r="K10934" t="n">
        <v>494</v>
      </c>
      <c r="L10934" t="n">
        <v>142</v>
      </c>
      <c r="M10934" t="n">
        <v>157</v>
      </c>
      <c r="N10934" t="n">
        <v>141</v>
      </c>
      <c r="O10934" t="inlineStr">
        <is>
          <t>GALR(141).(142)ASGEMASAQYITAALR</t>
        </is>
      </c>
      <c r="P10934" t="inlineStr">
        <is>
          <t>GALRASGE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ASGPSGSAPAVAAAAAQPGSYPALSAQAAR</t>
        </is>
      </c>
      <c r="C10935" t="inlineStr">
        <is>
          <t>Q9NUB1</t>
        </is>
      </c>
      <c r="D10935" t="inlineStr">
        <is>
          <t>ACS2L_HUMAN</t>
        </is>
      </c>
      <c r="E10935" t="inlineStr">
        <is>
          <t>MAARTLGRGVGRLLGSLRGLSGQPARPPCGVSAPRRAASGPSGSAPAVAAAAAQPGSYPALSAQAAREPAAFWGPLARDTLVWDTPYHTVWDCDFSTGKIGWFLGGQLNVSVNCLDQHVRKSPESVALIWERDEPGTEVRITYRELLETTCRLANTLKRHGVHRGDRVAIYMPVSPLAVAAMLACARIGAVHTVIFAGFSAESLAGRINDAKCKVVITFNQGLRGGRVVELKKIVDEAVKHCPTVQHVLVAHRTDNKVHMGDLDVPLEQEMAKEDPVCAPESMGSEDMLFMLYTSGSTGMPKGIVHTQAGYLLYAALTHKLVFDHQPGDIFGCVADIGWITGHSYVVYGPLCNGATSVLFESTPVYPNAGRYWETVERLKINQFYGAPTAVRLLLKYGDAWVKKYDRSSLRTLGSVGEPINCEAWEWLHRVVGDSRCTLVDTWWQTETGGICIAPRPSEEGAEILPAMAMRPFFGIVPVLMDEKGSVVEGSNVSGALCISQAWPGMARTIYGDHQRFVDAYFKAYPGYYFTGDGAYRTEGGYYQITGRMDDVINISGHRLGTAEIEDAIADHPAVPESAVIGYPHDIKGEAAFAFIVVKDSAGDSDVVVQELKSMVATKIAKYAVPDEILVVKRLPKTRSGKVMRRLLRKIITSEAQELGDTTTLEDPSIIAEILSVYQKCKDKQAAAK</t>
        </is>
      </c>
      <c r="F10935" t="inlineStr">
        <is>
          <t>RecName: Full=Acetyl-coenzyme A synthetase 2-like, mitochondrial; EC=6.2.1.1 {ECO:0000269|PubMed:16788062}; AltName: Full=Acetate--CoA ligase 2; AltName: Full=Acetyl-CoA synthetase 2 {ECO:0000303|PubMed:16788062}; Short=AceCS2 {ECO:0000303|PubMed:16788062}; AltName: Full=Acyl-CoA synthetase short-chain family member 1; AltName: Full=Propionate--CoA ligase; EC=6.2.1.17 {ECO:0000250|UniProtKB:Q99NB1}; Flags: Precursor;</t>
        </is>
      </c>
      <c r="G10935" t="inlineStr">
        <is>
          <t>3D-structure|Acetylation|Alternative splicing|ATP-binding|Direct protein sequencing|Ligase|Lipid metabolism|Mitochondrion|Nucleotide-binding|Reference proteome|Transit peptide</t>
        </is>
      </c>
      <c r="H10935" t="inlineStr">
        <is>
          <t>GO:0005759|GO:0005739|GO:0003987|GO:0016208|GO:0005524|GO:0050218|GO:0019413|GO:0006085|GO:0019427|GO:0006069|GO:0019542</t>
        </is>
      </c>
      <c r="I10935" t="inlineStr">
        <is>
          <t>C:mitochondrial matrix|C:mitochondrion|F:acetate-CoA ligase activity|F:AMP binding|F:ATP binding|F:propionate-CoA ligase activity|P:acetate biosynthetic process|P:acetyl-CoA biosynthetic process|P:acetyl-CoA biosynthetic process from acetate|P:ethanol oxidation|P:propionate biosynthetic process</t>
        </is>
      </c>
      <c r="J10935" t="inlineStr"/>
      <c r="K10935" t="n">
        <v>689</v>
      </c>
      <c r="L10935" t="n">
        <v>38</v>
      </c>
      <c r="M10935" t="n">
        <v>67</v>
      </c>
      <c r="N10935" t="n">
        <v>37</v>
      </c>
      <c r="O10935" t="inlineStr">
        <is>
          <t>PRRA(37).(38)ASGPSGSAPAVAAAAAQPGSYPALSAQAAR</t>
        </is>
      </c>
      <c r="P10935" t="inlineStr">
        <is>
          <t>PRRAASGP</t>
        </is>
      </c>
      <c r="Q10935" t="inlineStr">
        <is>
          <t>Transit peptide removed</t>
        </is>
      </c>
      <c r="R10935" t="inlineStr"/>
      <c r="S10935" t="inlineStr">
        <is>
          <t>CLE_UNK</t>
        </is>
      </c>
      <c r="T10935" t="inlineStr">
        <is>
          <t>Unknown</t>
        </is>
      </c>
    </row>
    <row r="10936">
      <c r="A10936" s="1" t="n">
        <v>10934</v>
      </c>
      <c r="B10936" t="inlineStr">
        <is>
          <t>LEDEFDMFALTR</t>
        </is>
      </c>
      <c r="C10936" t="inlineStr">
        <is>
          <t>O60784</t>
        </is>
      </c>
      <c r="D10936" t="inlineStr">
        <is>
          <t>TOM1_HUMAN</t>
        </is>
      </c>
      <c r="E10936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0936" t="inlineStr">
        <is>
          <t>RecName: Full=Target of Myb1 membrane trafficking protein {ECO:0000312|HGNC:HGNC:11982}; AltName: Full=Target of Myb protein 1 {ECO:0000305};</t>
        </is>
      </c>
      <c r="G10936" t="inlineStr">
        <is>
          <t>3D-structure|Acetylation|Alternative splicing|Cytoplasm|Disease variant|Endosome|Isopeptide bond|Membrane|Phosphoprotein|Protein transport|Reference proteome|Transport|Ubl conjugation</t>
        </is>
      </c>
      <c r="H10936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0936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0936" t="inlineStr"/>
      <c r="K10936" t="n">
        <v>492</v>
      </c>
      <c r="L10936" t="n">
        <v>362</v>
      </c>
      <c r="M10936" t="n">
        <v>373</v>
      </c>
      <c r="N10936" t="n">
        <v>361</v>
      </c>
      <c r="O10936" t="inlineStr">
        <is>
          <t>ASGR(361).(362)LEDEFDMFALTR</t>
        </is>
      </c>
      <c r="P10936" t="inlineStr">
        <is>
          <t>ASGRLEDE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VKELLTLIR</t>
        </is>
      </c>
      <c r="C10937" t="inlineStr">
        <is>
          <t>Q15067</t>
        </is>
      </c>
      <c r="D10937" t="inlineStr">
        <is>
          <t>ACOX1_HUMAN</t>
        </is>
      </c>
      <c r="E10937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0937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0937" t="inlineStr">
        <is>
          <t>Acetylation|Alternative splicing|Deafness|Disease variant|FAD|Fatty acid metabolism|Flavoprotein|Lipid metabolism|Neuropathy|Oxidoreductase|Peroxisome|Phosphoprotein|Reference proteome</t>
        </is>
      </c>
      <c r="H10937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0937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0937" t="inlineStr"/>
      <c r="K10937" t="n">
        <v>660</v>
      </c>
      <c r="L10937" t="n">
        <v>592</v>
      </c>
      <c r="M10937" t="n">
        <v>600</v>
      </c>
      <c r="N10937" t="n">
        <v>591</v>
      </c>
      <c r="O10937" t="inlineStr">
        <is>
          <t>VNQR(591).(592)VKELLTLIR</t>
        </is>
      </c>
      <c r="P10937" t="inlineStr">
        <is>
          <t>VNQRVKEL</t>
        </is>
      </c>
      <c r="Q10937" t="inlineStr">
        <is>
          <t>Internal</t>
        </is>
      </c>
      <c r="R10937" t="inlineStr"/>
      <c r="S10937" t="inlineStr"/>
      <c r="T10937" t="inlineStr"/>
    </row>
    <row r="10938">
      <c r="A10938" s="1" t="n">
        <v>10936</v>
      </c>
      <c r="B10938" t="inlineStr">
        <is>
          <t>LITGLGVGR</t>
        </is>
      </c>
      <c r="C10938" t="inlineStr">
        <is>
          <t>Q9BQG0</t>
        </is>
      </c>
      <c r="D10938" t="inlineStr">
        <is>
          <t>MBB1A_HUMAN</t>
        </is>
      </c>
      <c r="E10938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10938" t="inlineStr">
        <is>
          <t>RecName: Full=Myb-binding protein 1A;</t>
        </is>
      </c>
      <c r="G10938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10938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10938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10938" t="inlineStr"/>
      <c r="K10938" t="n">
        <v>1328</v>
      </c>
      <c r="L10938" t="n">
        <v>77</v>
      </c>
      <c r="M10938" t="n">
        <v>85</v>
      </c>
      <c r="N10938" t="n">
        <v>76</v>
      </c>
      <c r="O10938" t="inlineStr">
        <is>
          <t>ALKR(76).(77)LITGLGVGR</t>
        </is>
      </c>
      <c r="P10938" t="inlineStr">
        <is>
          <t>ALKRLITG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LEDEFDMFALTR</t>
        </is>
      </c>
      <c r="C10939" t="inlineStr">
        <is>
          <t>O60784</t>
        </is>
      </c>
      <c r="D10939" t="inlineStr">
        <is>
          <t>TOM1_HUMAN</t>
        </is>
      </c>
      <c r="E10939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0939" t="inlineStr">
        <is>
          <t>RecName: Full=Target of Myb1 membrane trafficking protein {ECO:0000312|HGNC:HGNC:11982}; AltName: Full=Target of Myb protein 1 {ECO:0000305};</t>
        </is>
      </c>
      <c r="G10939" t="inlineStr">
        <is>
          <t>3D-structure|Acetylation|Alternative splicing|Cytoplasm|Disease variant|Endosome|Isopeptide bond|Membrane|Phosphoprotein|Protein transport|Reference proteome|Transport|Ubl conjugation</t>
        </is>
      </c>
      <c r="H10939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0939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0939" t="inlineStr"/>
      <c r="K10939" t="n">
        <v>492</v>
      </c>
      <c r="L10939" t="n">
        <v>362</v>
      </c>
      <c r="M10939" t="n">
        <v>373</v>
      </c>
      <c r="N10939" t="n">
        <v>361</v>
      </c>
      <c r="O10939" t="inlineStr">
        <is>
          <t>ASGR(361).(362)LEDEFDMFALTR</t>
        </is>
      </c>
      <c r="P10939" t="inlineStr">
        <is>
          <t>ASGRLEDE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ILTDYGFEGHPFR</t>
        </is>
      </c>
      <c r="C10940" t="inlineStr">
        <is>
          <t>O75489</t>
        </is>
      </c>
      <c r="D10940" t="inlineStr">
        <is>
          <t>NDUS3_HUMAN</t>
        </is>
      </c>
      <c r="E109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09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09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0940" t="inlineStr">
        <is>
          <t>GO:0005743|GO:0005759|GO:0031966|GO:0005747|GO:0005739|GO:0016604|GO:0009055|GO:0008137|GO:0003954|GO:0009060|GO:0006120|GO:0032981|GO:0030308|GO:2001243|GO:0042776|GO:0072593|GO:0021762</t>
        </is>
      </c>
      <c r="I109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0940" t="inlineStr"/>
      <c r="K10940" t="n">
        <v>264</v>
      </c>
      <c r="L10940" t="n">
        <v>187</v>
      </c>
      <c r="M10940" t="n">
        <v>199</v>
      </c>
      <c r="N10940" t="n">
        <v>186</v>
      </c>
      <c r="O10940" t="inlineStr">
        <is>
          <t>DLRR(186).(187)ILTDYGFEGHPFR</t>
        </is>
      </c>
      <c r="P10940" t="inlineStr">
        <is>
          <t>DLRRILTD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ILTCPSNLGTGLR</t>
        </is>
      </c>
      <c r="C10941" t="inlineStr">
        <is>
          <t>P12532</t>
        </is>
      </c>
      <c r="D10941" t="inlineStr">
        <is>
          <t>KCRU_HUMAN</t>
        </is>
      </c>
      <c r="E1094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094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0941" t="inlineStr">
        <is>
          <t>3D-structure|Alternative splicing|ATP-binding|Kinase|Membrane|Mitochondrion|Mitochondrion inner membrane|Nucleotide-binding|Phosphoprotein|Reference proteome|Transferase|Transit peptide</t>
        </is>
      </c>
      <c r="H10941" t="inlineStr">
        <is>
          <t>GO:0005743|GO:0005739|GO:0005524|GO:0004111|GO:0046314|GO:0016310</t>
        </is>
      </c>
      <c r="I10941" t="inlineStr">
        <is>
          <t>C:mitochondrial inner membrane|C:mitochondrion|F:ATP binding|F:creatine kinase activity|P:phosphocreatine biosynthetic process|P:phosphorylation</t>
        </is>
      </c>
      <c r="J10941" t="inlineStr"/>
      <c r="K10941" t="n">
        <v>417</v>
      </c>
      <c r="L10941" t="n">
        <v>313</v>
      </c>
      <c r="M10941" t="n">
        <v>325</v>
      </c>
      <c r="N10941" t="n">
        <v>312</v>
      </c>
      <c r="O10941" t="inlineStr">
        <is>
          <t>RLGY(312).(313)ILTCPSNLGTGLR</t>
        </is>
      </c>
      <c r="P10941" t="inlineStr">
        <is>
          <t>RLGYILTC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IEDVTPIPSDSTR</t>
        </is>
      </c>
      <c r="C10942" t="inlineStr">
        <is>
          <t>P62263</t>
        </is>
      </c>
      <c r="D10942" t="inlineStr">
        <is>
          <t>RS14_HUMAN</t>
        </is>
      </c>
      <c r="E10942" t="inlineStr">
        <is>
          <t>MAPRKGKEKKEEQVISLGPQVAEGENVFGVCHIFASFNDTFVHVTDLSGKETICRVTGGMKVKADRDESSPYAAMLAAQDVAQRCKELGITALHIKLRATGGNRTKTPGPGAQSALRALARSGMKIGRIEDVTPIPSDSTRRKGGRRGRRL</t>
        </is>
      </c>
      <c r="F10942" t="inlineStr">
        <is>
          <t>RecName: Full=Small ribosomal subunit protein uS11 {ECO:0000303|PubMed:24524803}; AltName: Full=40S ribosomal protein S14;</t>
        </is>
      </c>
      <c r="G10942" t="inlineStr">
        <is>
          <t>3D-structure|Cytoplasm|Direct protein sequencing|Isopeptide bond|Nucleus|Phosphoprotein|Reference proteome|Ribonucleoprotein|Ribosomal protein|Ubl conjugation</t>
        </is>
      </c>
      <c r="H109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2" t="inlineStr"/>
      <c r="K10942" t="n">
        <v>151</v>
      </c>
      <c r="L10942" t="n">
        <v>129</v>
      </c>
      <c r="M10942" t="n">
        <v>141</v>
      </c>
      <c r="N10942" t="n">
        <v>128</v>
      </c>
      <c r="O10942" t="inlineStr">
        <is>
          <t>KIGR(128).(129)IEDVTPIPSDSTR</t>
        </is>
      </c>
      <c r="P10942" t="inlineStr">
        <is>
          <t>KIGRIEDV</t>
        </is>
      </c>
      <c r="Q10942" t="inlineStr">
        <is>
          <t>Internal</t>
        </is>
      </c>
      <c r="R10942" t="inlineStr"/>
      <c r="S10942" t="inlineStr">
        <is>
          <t>M04.001|M10.005|S01.151</t>
        </is>
      </c>
      <c r="T10942" t="inlineStr">
        <is>
          <t>thermolysin|matrix metallopeptidase-3|trypsin 1</t>
        </is>
      </c>
    </row>
    <row r="10943">
      <c r="A10943" s="1" t="n">
        <v>10941</v>
      </c>
      <c r="B10943" t="inlineStr">
        <is>
          <t>IISLETYNLLR</t>
        </is>
      </c>
      <c r="C10943" t="inlineStr">
        <is>
          <t>Q15149</t>
        </is>
      </c>
      <c r="D10943" t="inlineStr">
        <is>
          <t>PLEC_HUMAN</t>
        </is>
      </c>
      <c r="E109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43" t="inlineStr">
        <is>
          <t>RecName: Full=Plectin; Short=PCN; Short=PLTN; AltName: Full=Hemidesmosomal protein 1; Short=HD1; AltName: Full=Plectin-1;</t>
        </is>
      </c>
      <c r="G109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9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43" t="inlineStr"/>
      <c r="K10943" t="n">
        <v>4684</v>
      </c>
      <c r="L10943" t="n">
        <v>3794</v>
      </c>
      <c r="M10943" t="n">
        <v>3804</v>
      </c>
      <c r="N10943" t="n">
        <v>3793</v>
      </c>
      <c r="O10943" t="inlineStr">
        <is>
          <t>FEAR(3793).(3794)IISLETYNLLR</t>
        </is>
      </c>
      <c r="P10943" t="inlineStr">
        <is>
          <t>FEARIISL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AQTGAPCLSFDIVR</t>
        </is>
      </c>
      <c r="C10944" t="inlineStr">
        <is>
          <t>Q9BQ67</t>
        </is>
      </c>
      <c r="D10944" t="inlineStr">
        <is>
          <t>GRWD1_HUMAN</t>
        </is>
      </c>
      <c r="E10944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0944" t="inlineStr">
        <is>
          <t>RecName: Full=Glutamate-rich WD repeat-containing protein 1;</t>
        </is>
      </c>
      <c r="G10944" t="inlineStr">
        <is>
          <t>Chromosome|DNA replication|Nucleus|Phosphoprotein|Reference proteome|Repeat|WD repeat</t>
        </is>
      </c>
      <c r="H10944" t="inlineStr">
        <is>
          <t>GO:0005694|GO:0005829|GO:0005730|GO:0005654|GO:0005634|GO:0032991|GO:0003682|GO:0003688|GO:0042393|GO:0003723|GO:0006260|GO:0006334|GO:0006337|GO:0042254</t>
        </is>
      </c>
      <c r="I10944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0944" t="inlineStr"/>
      <c r="K10944" t="n">
        <v>446</v>
      </c>
      <c r="L10944" t="n">
        <v>60</v>
      </c>
      <c r="M10944" t="n">
        <v>73</v>
      </c>
      <c r="N10944" t="n">
        <v>59</v>
      </c>
      <c r="O10944" t="inlineStr">
        <is>
          <t>LYHR(59).(60)AQTGAPCLSFDIVR</t>
        </is>
      </c>
      <c r="P10944" t="inlineStr">
        <is>
          <t>LYHRAQTG</t>
        </is>
      </c>
      <c r="Q10944" t="inlineStr">
        <is>
          <t>Internal</t>
        </is>
      </c>
      <c r="R10944" t="inlineStr"/>
      <c r="S10944" t="inlineStr">
        <is>
          <t>S01.151</t>
        </is>
      </c>
      <c r="T10944" t="inlineStr">
        <is>
          <t>trypsin 1</t>
        </is>
      </c>
    </row>
    <row r="10945">
      <c r="A10945" s="1" t="n">
        <v>10943</v>
      </c>
      <c r="B10945" t="inlineStr">
        <is>
          <t>LEDLVCDVVDR</t>
        </is>
      </c>
      <c r="C10945" t="inlineStr">
        <is>
          <t>O43776</t>
        </is>
      </c>
      <c r="D10945" t="inlineStr">
        <is>
          <t>SYNC_HUMAN</t>
        </is>
      </c>
      <c r="E1094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094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094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0945" t="inlineStr">
        <is>
          <t>GO:0005737|GO:0005829|GO:0070062|GO:0004816|GO:0005524|GO:0031728|GO:0003676|GO:0046983|GO:0006421|GO:0016477|GO:0021987|GO:0006418</t>
        </is>
      </c>
      <c r="I1094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0945" t="inlineStr"/>
      <c r="K10945" t="n">
        <v>548</v>
      </c>
      <c r="L10945" t="n">
        <v>354</v>
      </c>
      <c r="M10945" t="n">
        <v>364</v>
      </c>
      <c r="N10945" t="n">
        <v>353</v>
      </c>
      <c r="O10945" t="inlineStr">
        <is>
          <t>LLNR(353).(354)LEDLVCDVVDR</t>
        </is>
      </c>
      <c r="P10945" t="inlineStr">
        <is>
          <t>LLNRLEDL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AQTPLYCALQEGIEPLSGR</t>
        </is>
      </c>
      <c r="C10946" t="inlineStr">
        <is>
          <t>Q6UX07</t>
        </is>
      </c>
      <c r="D10946" t="inlineStr">
        <is>
          <t>DHR13_HUMAN</t>
        </is>
      </c>
      <c r="E10946" t="inlineStr">
        <is>
          <t>MEALLLGAGLLLGAYVLVYYNLVKAPPCGGMGNLRGRTAVVTGANSGIGKMTALELARRGARVVLACRSQERGEAAAFDLRQESGNNEVIFMALDLASLASVRAFATAFLSSEPRLDILIHNAGISSCGRTREAFNLLLRVNHIGPFLLTHLLLPCLKACAPSRVVVVASAAHCRGRLDFKRLDRPVVGWRQELRAYADTKLANVLFARELANQLEATGVTCYAAHPGPVNSELFLRHVPGWLRPLLRPLAWLVLRAPRGGAQTPLYCALQEGIEPLSGRYFANCHVEEVPPAARDDRAAHRLWEASKRLAGLGPGEDAEPDEDPQSEDSEAPSSLSTPHPEEPTVSQPYPSPQSSPDLSKMTHRIQAKVEPEIQLS</t>
        </is>
      </c>
      <c r="F10946" t="inlineStr">
        <is>
          <t>RecName: Full=Dehydrogenase/reductase SDR family member 13; EC=1.1.-.- {ECO:0000305}; AltName: Full=Short chain dehydrogenase/reductase family 7C member 5 {ECO:0000303|PubMed:19027726}; Short=Protein SDR7C5 {ECO:0000303|PubMed:19027726}; Flags: Precursor;</t>
        </is>
      </c>
      <c r="G10946" t="inlineStr">
        <is>
          <t>Alternative splicing|NAD|NADP|Oxidoreductase|Reference proteome|Secreted|Signal</t>
        </is>
      </c>
      <c r="H10946" t="inlineStr">
        <is>
          <t>GO:0005576|GO:0016020|GO:0016491</t>
        </is>
      </c>
      <c r="I10946" t="inlineStr">
        <is>
          <t>C:extracellular region|C:membrane|F:oxidoreductase activity</t>
        </is>
      </c>
      <c r="J10946" t="inlineStr"/>
      <c r="K10946" t="n">
        <v>377</v>
      </c>
      <c r="L10946" t="n">
        <v>262</v>
      </c>
      <c r="M10946" t="n">
        <v>280</v>
      </c>
      <c r="N10946" t="n">
        <v>261</v>
      </c>
      <c r="O10946" t="inlineStr">
        <is>
          <t>PRGG(261).(262)AQTPLYCALQEGIEPLSGR</t>
        </is>
      </c>
      <c r="P10946" t="inlineStr">
        <is>
          <t>PRGGAQTP</t>
        </is>
      </c>
      <c r="Q10946" t="inlineStr">
        <is>
          <t>Internal</t>
        </is>
      </c>
      <c r="R10946" t="inlineStr"/>
      <c r="S10946" t="inlineStr"/>
      <c r="T10946" t="inlineStr"/>
    </row>
    <row r="10947">
      <c r="A10947" s="1" t="n">
        <v>10945</v>
      </c>
      <c r="B10947" t="inlineStr">
        <is>
          <t>AQVIYTR</t>
        </is>
      </c>
      <c r="C10947" t="inlineStr">
        <is>
          <t>P62851</t>
        </is>
      </c>
      <c r="D10947" t="inlineStr">
        <is>
          <t>RS25_HUMAN</t>
        </is>
      </c>
      <c r="E10947" t="inlineStr">
        <is>
          <t>MPPKDDKKKKDAGKSAKKDKDPVNKSGGKAKKKKWSKGKVRDKLNNLVLFDKATYDKLCKEVPNYKLITPAVVSERLKIRGSLARAALQELLSKGLIKLVSKHRAQVIYTRNTKGGDAPAAGEDA</t>
        </is>
      </c>
      <c r="F10947" t="inlineStr">
        <is>
          <t>RecName: Full=Small ribosomal subunit protein eS25 {ECO:0000303|PubMed:24524803}; AltName: Full=40S ribosomal protein S25;</t>
        </is>
      </c>
      <c r="G10947" t="inlineStr">
        <is>
          <t>3D-structure|Acetylation|Cytoplasm|Direct protein sequencing|Reference proteome|Ribonucleoprotein|Ribosomal protein</t>
        </is>
      </c>
      <c r="H10947" t="inlineStr">
        <is>
          <t>GO:0005737|GO:0005829|GO:0022626|GO:0022627|GO:0070062|GO:0005730|GO:0005654|GO:0005634|GO:0014069|GO:0005840|GO:0015935|GO:0003723|GO:0003735|GO:0002181|GO:0042274|GO:0006364|GO:0006412</t>
        </is>
      </c>
      <c r="I1094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947" t="inlineStr"/>
      <c r="K10947" t="n">
        <v>125</v>
      </c>
      <c r="L10947" t="n">
        <v>105</v>
      </c>
      <c r="M10947" t="n">
        <v>111</v>
      </c>
      <c r="N10947" t="n">
        <v>104</v>
      </c>
      <c r="O10947" t="inlineStr">
        <is>
          <t>SKHR(104).(105)AQVIYTR</t>
        </is>
      </c>
      <c r="P10947" t="inlineStr">
        <is>
          <t>SKHRAQVI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ISQIVSSITASLR</t>
        </is>
      </c>
      <c r="C10948" t="inlineStr">
        <is>
          <t>P68363</t>
        </is>
      </c>
      <c r="D10948" t="inlineStr">
        <is>
          <t>TBA1B_HUMAN</t>
        </is>
      </c>
      <c r="E1094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94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94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948" t="inlineStr">
        <is>
          <t>GO:0005737|GO:0005881|GO:0005874|GO:0015630|GO:0003725|GO:0005525|GO:0003924|GO:0005200|GO:0005198|GO:0031625|GO:0051301|GO:0071353|GO:0030705|GO:0000226|GO:0007017|GO:0000278</t>
        </is>
      </c>
      <c r="I1094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948" t="inlineStr"/>
      <c r="K10948" t="n">
        <v>451</v>
      </c>
      <c r="L10948" t="n">
        <v>230</v>
      </c>
      <c r="M10948" t="n">
        <v>243</v>
      </c>
      <c r="N10948" t="n">
        <v>229</v>
      </c>
      <c r="O10948" t="inlineStr">
        <is>
          <t>NLNR(229).(230)LISQIVSSITASLR</t>
        </is>
      </c>
      <c r="P10948" t="inlineStr">
        <is>
          <t>NLNRLISQ</t>
        </is>
      </c>
      <c r="Q10948" t="inlineStr">
        <is>
          <t>Internal</t>
        </is>
      </c>
      <c r="R10948" t="inlineStr"/>
      <c r="S10948" t="inlineStr">
        <is>
          <t>S01.151</t>
        </is>
      </c>
      <c r="T10948" t="inlineStr">
        <is>
          <t>trypsin 1</t>
        </is>
      </c>
    </row>
    <row r="10949">
      <c r="A10949" s="1" t="n">
        <v>10947</v>
      </c>
      <c r="B10949" t="inlineStr">
        <is>
          <t>ARFEELCSDLFR</t>
        </is>
      </c>
      <c r="C10949" t="inlineStr">
        <is>
          <t>P0DMV9</t>
        </is>
      </c>
      <c r="D10949" t="inlineStr">
        <is>
          <t>HS71B_HUMAN</t>
        </is>
      </c>
      <c r="E109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9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9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9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9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949" t="inlineStr"/>
      <c r="K10949" t="n">
        <v>641</v>
      </c>
      <c r="L10949" t="n">
        <v>300</v>
      </c>
      <c r="M10949" t="n">
        <v>311</v>
      </c>
      <c r="N10949" t="n">
        <v>299</v>
      </c>
      <c r="O10949" t="inlineStr">
        <is>
          <t>SITR(299).(300)ARFEELCSDLFR</t>
        </is>
      </c>
      <c r="P10949" t="inlineStr">
        <is>
          <t>SITRARFE</t>
        </is>
      </c>
      <c r="Q10949" t="inlineStr">
        <is>
          <t>Internal</t>
        </is>
      </c>
      <c r="R10949" t="inlineStr"/>
      <c r="S10949" t="inlineStr">
        <is>
          <t>S01.151</t>
        </is>
      </c>
      <c r="T10949" t="inlineStr">
        <is>
          <t>trypsin 1</t>
        </is>
      </c>
    </row>
    <row r="10950">
      <c r="A10950" s="1" t="n">
        <v>10948</v>
      </c>
      <c r="B10950" t="inlineStr">
        <is>
          <t>LLSRPQDALEGVVLSPSLEAR</t>
        </is>
      </c>
      <c r="C10950" t="inlineStr">
        <is>
          <t>Q9NVI7</t>
        </is>
      </c>
      <c r="D10950" t="inlineStr">
        <is>
          <t>ATD3A_HUMAN</t>
        </is>
      </c>
      <c r="E1095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0950" t="inlineStr">
        <is>
          <t>RecName: Full=ATPase family AAA domain-containing protein 3A {ECO:0000312|HGNC:HGNC:25567};</t>
        </is>
      </c>
      <c r="G1095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0950" t="inlineStr">
        <is>
          <t>GO:0005743|GO:0042645|GO:0005739|GO:0005524|GO:0016887|GO:0042802|GO:0140374|GO:0007005|GO:0043066|GO:0001558</t>
        </is>
      </c>
      <c r="I1095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0950" t="inlineStr"/>
      <c r="K10950" t="n">
        <v>634</v>
      </c>
      <c r="L10950" t="n">
        <v>355</v>
      </c>
      <c r="M10950" t="n">
        <v>375</v>
      </c>
      <c r="N10950" t="n">
        <v>354</v>
      </c>
      <c r="O10950" t="inlineStr">
        <is>
          <t>VSRR(354).(355)LLSRPQDALEGVVLSPSLEAR</t>
        </is>
      </c>
      <c r="P10950" t="inlineStr">
        <is>
          <t>VSRRLLSR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AQYDELAR</t>
        </is>
      </c>
      <c r="C10951" t="inlineStr">
        <is>
          <t>P05783</t>
        </is>
      </c>
      <c r="D10951" t="inlineStr">
        <is>
          <t>K1C18_HUMAN</t>
        </is>
      </c>
      <c r="E109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951" t="inlineStr">
        <is>
          <t>RecName: Full=Keratin, type I cytoskeletal 18; AltName: Full=Cell proliferation-inducing gene 46 protein; AltName: Full=Cytokeratin-18; Short=CK-18; AltName: Full=Keratin-18; Short=K18;</t>
        </is>
      </c>
      <c r="G109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9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9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951" t="inlineStr"/>
      <c r="K10951" t="n">
        <v>430</v>
      </c>
      <c r="L10951" t="n">
        <v>254</v>
      </c>
      <c r="M10951" t="n">
        <v>261</v>
      </c>
      <c r="N10951" t="n">
        <v>253</v>
      </c>
      <c r="O10951" t="inlineStr">
        <is>
          <t>ADIR(253).(254)AQYDELAR</t>
        </is>
      </c>
      <c r="P10951" t="inlineStr">
        <is>
          <t>ADIRAQYD</t>
        </is>
      </c>
      <c r="Q10951" t="inlineStr">
        <is>
          <t>Internal</t>
        </is>
      </c>
      <c r="R10951" t="inlineStr"/>
      <c r="S10951" t="inlineStr">
        <is>
          <t>S01.151</t>
        </is>
      </c>
      <c r="T10951" t="inlineStr">
        <is>
          <t>trypsin 1</t>
        </is>
      </c>
    </row>
    <row r="10952">
      <c r="A10952" s="1" t="n">
        <v>10950</v>
      </c>
      <c r="B10952" t="inlineStr">
        <is>
          <t>LEDLFQR</t>
        </is>
      </c>
      <c r="C10952" t="inlineStr">
        <is>
          <t>Q7L5L3</t>
        </is>
      </c>
      <c r="D10952" t="inlineStr">
        <is>
          <t>GDPD3_HUMAN</t>
        </is>
      </c>
      <c r="E10952" t="inlineStr">
        <is>
      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      </is>
      </c>
      <c r="F10952" t="inlineStr">
        <is>
      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      </is>
      </c>
      <c r="G10952" t="inlineStr">
        <is>
          <t>Alternative splicing|Cytoplasm|Endoplasmic reticulum|Hydrolase|Lipid metabolism|Membrane|Metal-binding|Reference proteome|Transmembrane|Transmembrane helix</t>
        </is>
      </c>
      <c r="H10952" t="inlineStr">
        <is>
          <t>GO:0005783|GO:0005789|GO:0070062|GO:0048471|GO:0004622|GO:0046872|GO:0008081|GO:0046475|GO:0070291|GO:0034638</t>
        </is>
      </c>
      <c r="I10952" t="inlineStr">
        <is>
      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      </is>
      </c>
      <c r="J10952" t="inlineStr"/>
      <c r="K10952" t="n">
        <v>318</v>
      </c>
      <c r="L10952" t="n">
        <v>135</v>
      </c>
      <c r="M10952" t="n">
        <v>141</v>
      </c>
      <c r="N10952" t="n">
        <v>134</v>
      </c>
      <c r="O10952" t="inlineStr">
        <is>
          <t>RMVR(134).(135)LEDLFQR</t>
        </is>
      </c>
      <c r="P10952" t="inlineStr">
        <is>
          <t>RMVRLEDL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EDLEVVQQR</t>
        </is>
      </c>
      <c r="C10953" t="inlineStr">
        <is>
          <t>O15020</t>
        </is>
      </c>
      <c r="D10953" t="inlineStr">
        <is>
          <t>SPTN2_HUMAN</t>
        </is>
      </c>
      <c r="E1095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0953" t="inlineStr">
        <is>
          <t>RecName: Full=Spectrin beta chain, non-erythrocytic 2; AltName: Full=Beta-III spectrin; AltName: Full=Spinocerebellar ataxia 5 protein;</t>
        </is>
      </c>
      <c r="G1095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095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095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0953" t="inlineStr"/>
      <c r="K10953" t="n">
        <v>2390</v>
      </c>
      <c r="L10953" t="n">
        <v>884</v>
      </c>
      <c r="M10953" t="n">
        <v>893</v>
      </c>
      <c r="N10953" t="n">
        <v>883</v>
      </c>
      <c r="O10953" t="inlineStr">
        <is>
          <t>LPER(883).(884)LEDLEVVQQR</t>
        </is>
      </c>
      <c r="P10953" t="inlineStr">
        <is>
          <t>LPERLEDL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LISWYDNEFGYSNR</t>
        </is>
      </c>
      <c r="C10954" t="inlineStr">
        <is>
          <t>P04406</t>
        </is>
      </c>
      <c r="D10954" t="inlineStr">
        <is>
          <t>G3P_HUMAN</t>
        </is>
      </c>
      <c r="E109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9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9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9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9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954" t="inlineStr"/>
      <c r="K10954" t="n">
        <v>335</v>
      </c>
      <c r="L10954" t="n">
        <v>310</v>
      </c>
      <c r="M10954" t="n">
        <v>323</v>
      </c>
      <c r="N10954" t="n">
        <v>309</v>
      </c>
      <c r="O10954" t="inlineStr">
        <is>
          <t>HFVK(309).(310)LISWYDNEFGYSNR</t>
        </is>
      </c>
      <c r="P10954" t="inlineStr">
        <is>
          <t>HFVKLISW</t>
        </is>
      </c>
      <c r="Q10954" t="inlineStr">
        <is>
          <t>Internal</t>
        </is>
      </c>
      <c r="R10954" t="inlineStr"/>
      <c r="S10954" t="inlineStr">
        <is>
          <t>C01.034|S01.151</t>
        </is>
      </c>
      <c r="T10954" t="inlineStr">
        <is>
          <t>cathepsin S|trypsin 1</t>
        </is>
      </c>
    </row>
    <row r="10955">
      <c r="A10955" s="1" t="n">
        <v>10953</v>
      </c>
      <c r="B10955" t="inlineStr">
        <is>
          <t>AQYEEIANR</t>
        </is>
      </c>
      <c r="C10955" t="inlineStr">
        <is>
          <t>P13647</t>
        </is>
      </c>
      <c r="D10955" t="inlineStr">
        <is>
          <t>K2C5_HUMAN</t>
        </is>
      </c>
      <c r="E109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955" t="inlineStr">
        <is>
          <t>RecName: Full=Keratin, type II cytoskeletal 5; AltName: Full=58 kDa cytokeratin; AltName: Full=Cytokeratin-5; Short=CK-5; AltName: Full=Keratin-5; Short=K5; AltName: Full=Type-II keratin Kb5;</t>
        </is>
      </c>
      <c r="G10955" t="inlineStr">
        <is>
          <t>3D-structure|Coiled coil|Cytoplasm|Disease variant|Epidermolysis bullosa|Intermediate filament|Keratin|Phosphoprotein|Reference proteome</t>
        </is>
      </c>
      <c r="H10955" t="inlineStr">
        <is>
          <t>GO:0005737|GO:0005829|GO:0070062|GO:0005882|GO:0045095|GO:0016020|GO:0005634|GO:0097110|GO:0005200|GO:0030280|GO:0008544|GO:0045109|GO:0045107|GO:0031424|GO:0030334|GO:0032880|GO:0009612</t>
        </is>
      </c>
      <c r="I109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955" t="inlineStr"/>
      <c r="K10955" t="n">
        <v>590</v>
      </c>
      <c r="L10955" t="n">
        <v>344</v>
      </c>
      <c r="M10955" t="n">
        <v>352</v>
      </c>
      <c r="N10955" t="n">
        <v>343</v>
      </c>
      <c r="O10955" t="inlineStr">
        <is>
          <t>AEVK(343).(344)AQYEEIANR</t>
        </is>
      </c>
      <c r="P10955" t="inlineStr">
        <is>
          <t>AEVKAQYE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ILTATVDNANVLLQIDNAR</t>
        </is>
      </c>
      <c r="C10956" t="inlineStr">
        <is>
          <t>P02533</t>
        </is>
      </c>
      <c r="D10956" t="inlineStr">
        <is>
          <t>K1C14_HUMAN</t>
        </is>
      </c>
      <c r="E109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956" t="inlineStr">
        <is>
          <t>RecName: Full=Keratin, type I cytoskeletal 14; AltName: Full=Cytokeratin-14; Short=CK-14; AltName: Full=Keratin-14; Short=K14;</t>
        </is>
      </c>
      <c r="G109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9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9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956" t="inlineStr"/>
      <c r="K10956" t="n">
        <v>472</v>
      </c>
      <c r="L10956" t="n">
        <v>176</v>
      </c>
      <c r="M10956" t="n">
        <v>194</v>
      </c>
      <c r="N10956" t="n">
        <v>175</v>
      </c>
      <c r="O10956" t="inlineStr">
        <is>
          <t>LRNK(175).(176)ILTATVDNANVLLQIDNAR</t>
        </is>
      </c>
      <c r="P10956" t="inlineStr">
        <is>
          <t>LRNKILTA</t>
        </is>
      </c>
      <c r="Q10956" t="inlineStr">
        <is>
          <t>Internal</t>
        </is>
      </c>
      <c r="R10956" t="inlineStr"/>
      <c r="S10956" t="inlineStr"/>
      <c r="T10956" t="inlineStr"/>
    </row>
    <row r="10957">
      <c r="A10957" s="1" t="n">
        <v>10955</v>
      </c>
      <c r="B10957" t="inlineStr">
        <is>
          <t>AQYEEIAQR</t>
        </is>
      </c>
      <c r="C10957" t="inlineStr">
        <is>
          <t>P35908</t>
        </is>
      </c>
      <c r="D10957" t="inlineStr">
        <is>
          <t>K22E_HUMAN</t>
        </is>
      </c>
      <c r="E109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9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957" t="inlineStr">
        <is>
          <t>Coiled coil|Cytoplasm|Disease variant|Ichthyosis|Intermediate filament|Keratin|Methylation|Phosphoprotein|Reference proteome</t>
        </is>
      </c>
      <c r="H109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9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957" t="inlineStr"/>
      <c r="K10957" t="n">
        <v>639</v>
      </c>
      <c r="L10957" t="n">
        <v>354</v>
      </c>
      <c r="M10957" t="n">
        <v>362</v>
      </c>
      <c r="N10957" t="n">
        <v>353</v>
      </c>
      <c r="O10957" t="inlineStr">
        <is>
          <t>AEVK(353).(354)AQYEEIAQR</t>
        </is>
      </c>
      <c r="P10957" t="inlineStr">
        <is>
          <t>AEVKAQYE</t>
        </is>
      </c>
      <c r="Q10957" t="inlineStr">
        <is>
          <t>Internal</t>
        </is>
      </c>
      <c r="R10957" t="inlineStr"/>
      <c r="S10957" t="inlineStr"/>
      <c r="T10957" t="inlineStr"/>
    </row>
    <row r="10958">
      <c r="A10958" s="1" t="n">
        <v>10956</v>
      </c>
      <c r="B10958" t="inlineStr">
        <is>
          <t>AQVSLLIR</t>
        </is>
      </c>
      <c r="C10958" t="inlineStr">
        <is>
          <t>Q99623</t>
        </is>
      </c>
      <c r="D10958" t="inlineStr">
        <is>
          <t>PHB2_HUMAN</t>
        </is>
      </c>
      <c r="E1095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958" t="inlineStr">
        <is>
          <t>RecName: Full=Prohibitin-2; AltName: Full=B-cell receptor-associated protein BAP37; AltName: Full=D-prohibitin; AltName: Full=Repressor of estrogen receptor activity;</t>
        </is>
      </c>
      <c r="G1095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95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95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958" t="inlineStr"/>
      <c r="K10958" t="n">
        <v>299</v>
      </c>
      <c r="L10958" t="n">
        <v>158</v>
      </c>
      <c r="M10958" t="n">
        <v>165</v>
      </c>
      <c r="N10958" t="n">
        <v>157</v>
      </c>
      <c r="O10958" t="inlineStr">
        <is>
          <t>ITQR(157).(158)AQVSLLIR</t>
        </is>
      </c>
      <c r="P10958" t="inlineStr">
        <is>
          <t>ITQRAQVS</t>
        </is>
      </c>
      <c r="Q10958" t="inlineStr">
        <is>
          <t>Internal</t>
        </is>
      </c>
      <c r="R10958" t="inlineStr"/>
      <c r="S10958" t="inlineStr">
        <is>
          <t>S01.151</t>
        </is>
      </c>
      <c r="T10958" t="inlineStr">
        <is>
          <t>trypsin 1</t>
        </is>
      </c>
    </row>
    <row r="10959">
      <c r="A10959" s="1" t="n">
        <v>10957</v>
      </c>
      <c r="B10959" t="inlineStr">
        <is>
          <t>IEDDMDGGDWSFCDGR</t>
        </is>
      </c>
      <c r="C10959" t="inlineStr">
        <is>
          <t>P23229</t>
        </is>
      </c>
      <c r="D10959" t="inlineStr">
        <is>
          <t>ITA6_HUMAN</t>
        </is>
      </c>
      <c r="E10959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959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959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959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959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959" t="inlineStr"/>
      <c r="K10959" t="n">
        <v>1130</v>
      </c>
      <c r="L10959" t="n">
        <v>163</v>
      </c>
      <c r="M10959" t="n">
        <v>178</v>
      </c>
      <c r="N10959" t="n">
        <v>162</v>
      </c>
      <c r="O10959" t="inlineStr">
        <is>
          <t>QNLR(162).(163)IEDDMDGGDWSFCDGR</t>
        </is>
      </c>
      <c r="P10959" t="inlineStr">
        <is>
          <t>QNLRIEDD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LTPLNLQIDPSIQR</t>
        </is>
      </c>
      <c r="C10960" t="inlineStr">
        <is>
          <t>P13647</t>
        </is>
      </c>
      <c r="D10960" t="inlineStr">
        <is>
          <t>K2C5_HUMAN</t>
        </is>
      </c>
      <c r="E1096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960" t="inlineStr">
        <is>
          <t>RecName: Full=Keratin, type II cytoskeletal 5; AltName: Full=58 kDa cytokeratin; AltName: Full=Cytokeratin-5; Short=CK-5; AltName: Full=Keratin-5; Short=K5; AltName: Full=Type-II keratin Kb5;</t>
        </is>
      </c>
      <c r="G10960" t="inlineStr">
        <is>
          <t>3D-structure|Coiled coil|Cytoplasm|Disease variant|Epidermolysis bullosa|Intermediate filament|Keratin|Phosphoprotein|Reference proteome</t>
        </is>
      </c>
      <c r="H10960" t="inlineStr">
        <is>
          <t>GO:0005737|GO:0005829|GO:0070062|GO:0005882|GO:0045095|GO:0016020|GO:0005634|GO:0097110|GO:0005200|GO:0030280|GO:0008544|GO:0045109|GO:0045107|GO:0031424|GO:0030334|GO:0032880|GO:0009612</t>
        </is>
      </c>
      <c r="I1096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960" t="inlineStr"/>
      <c r="K10960" t="n">
        <v>590</v>
      </c>
      <c r="L10960" t="n">
        <v>149</v>
      </c>
      <c r="M10960" t="n">
        <v>163</v>
      </c>
      <c r="N10960" t="n">
        <v>148</v>
      </c>
      <c r="O10960" t="inlineStr">
        <is>
          <t>VNQS(148).(149)LLTPLNLQIDPSIQR</t>
        </is>
      </c>
      <c r="P10960" t="inlineStr">
        <is>
          <t>VNQSLLTP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LTPLNLQIDPTIQR</t>
        </is>
      </c>
      <c r="C10961" t="inlineStr">
        <is>
          <t>P02538</t>
        </is>
      </c>
      <c r="D10961" t="inlineStr">
        <is>
          <t>K2C6A_HUMAN</t>
        </is>
      </c>
      <c r="E1096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096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0961" t="inlineStr">
        <is>
          <t>3D-structure|Acetylation|Allergen|Coiled coil|Direct protein sequencing|Disease variant|Ectodermal dysplasia|Intermediate filament|Keratin|Palmoplantar keratoderma|Reference proteome</t>
        </is>
      </c>
      <c r="H10961" t="inlineStr">
        <is>
          <t>GO:0005829|GO:0070062|GO:0045095|GO:0016020|GO:0005634|GO:0005200|GO:0030280|GO:0061844|GO:0030154|GO:0050830|GO:0045109|GO:0031424|GO:0031640|GO:0002009|GO:2000536|GO:0008284|GO:0042060</t>
        </is>
      </c>
      <c r="I1096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0961" t="inlineStr"/>
      <c r="K10961" t="n">
        <v>564</v>
      </c>
      <c r="L10961" t="n">
        <v>144</v>
      </c>
      <c r="M10961" t="n">
        <v>158</v>
      </c>
      <c r="N10961" t="n">
        <v>143</v>
      </c>
      <c r="O10961" t="inlineStr">
        <is>
          <t>VNQS(143).(144)LLTPLNLQIDPTIQR</t>
        </is>
      </c>
      <c r="P10961" t="inlineStr">
        <is>
          <t>VNQSLLTP</t>
        </is>
      </c>
      <c r="Q10961" t="inlineStr">
        <is>
          <t>Internal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ECVEPNCR</t>
        </is>
      </c>
      <c r="C10962" t="inlineStr">
        <is>
          <t>Q969Q0</t>
        </is>
      </c>
      <c r="D10962" t="inlineStr">
        <is>
          <t>RL36L_HUMAN</t>
        </is>
      </c>
      <c r="E10962" t="inlineStr">
        <is>
          <t>MVNVPKTRRTFCKKCGKHQPHKVTQYKKGKDSLYAQGRRRYDRKQSGYGGQTKPIFRKKAKTTKKIVLRLECVEPNCRSKRMLAIKRCKHFELGGDKKRKGQVIQF</t>
        </is>
      </c>
      <c r="F10962" t="inlineStr">
        <is>
          <t>RecName: Full=Ribosomal protein eL42-like {ECO:0000305}; AltName: Full=60S ribosomal protein L36a-like; AltName: Full=Large ribosomal subunit protein eL42-like;</t>
        </is>
      </c>
      <c r="G10962" t="inlineStr">
        <is>
          <t>Cytoplasm|Direct protein sequencing|Methylation|Reference proteome|Ribonucleoprotein|Ribosomal protein</t>
        </is>
      </c>
      <c r="H10962" t="inlineStr">
        <is>
          <t>GO:0005829|GO:0022625|GO:0005783|GO:0005634|GO:0005886|GO:0003735|GO:0006412</t>
        </is>
      </c>
      <c r="I10962" t="inlineStr">
        <is>
          <t>C:cytosol|C:cytosolic large ribosomal subunit|C:endoplasmic reticulum|C:nucleus|C:plasma membrane|F:structural constituent of ribosome|P:translation</t>
        </is>
      </c>
      <c r="J10962" t="inlineStr"/>
      <c r="K10962" t="n">
        <v>106</v>
      </c>
      <c r="L10962" t="n">
        <v>70</v>
      </c>
      <c r="M10962" t="n">
        <v>78</v>
      </c>
      <c r="N10962" t="n">
        <v>69</v>
      </c>
      <c r="O10962" t="inlineStr">
        <is>
          <t>IVLR(69).(70)LECVEPNCR</t>
        </is>
      </c>
      <c r="P10962" t="inlineStr">
        <is>
          <t>IVLRLECV</t>
        </is>
      </c>
      <c r="Q10962" t="inlineStr">
        <is>
          <t>Internal</t>
        </is>
      </c>
      <c r="R10962" t="inlineStr"/>
      <c r="S10962" t="inlineStr">
        <is>
          <t>S01.151</t>
        </is>
      </c>
      <c r="T10962" t="inlineStr">
        <is>
          <t>trypsin 1</t>
        </is>
      </c>
    </row>
    <row r="10963">
      <c r="A10963" s="1" t="n">
        <v>10961</v>
      </c>
      <c r="B10963" t="inlineStr">
        <is>
          <t>ILTVEDHYYEGGIGEAVSSAVVGEPGITVTHLAVNR</t>
        </is>
      </c>
      <c r="C10963" t="inlineStr">
        <is>
          <t>P29401</t>
        </is>
      </c>
      <c r="D10963" t="inlineStr">
        <is>
          <t>TKT_HUMAN</t>
        </is>
      </c>
      <c r="E109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963" t="inlineStr">
        <is>
          <t>RecName: Full=Transketolase; Short=TK; EC=2.2.1.1 {ECO:0000269|PubMed:27259054};</t>
        </is>
      </c>
      <c r="G109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96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9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963" t="inlineStr"/>
      <c r="K10963" t="n">
        <v>623</v>
      </c>
      <c r="L10963" t="n">
        <v>556</v>
      </c>
      <c r="M10963" t="n">
        <v>591</v>
      </c>
      <c r="N10963" t="n">
        <v>555</v>
      </c>
      <c r="O10963" t="inlineStr">
        <is>
          <t>TKGR(555).(556)ILTVEDHYYEGGIGEAVSSAVVGEPGITVTHLAVNR</t>
        </is>
      </c>
      <c r="P10963" t="inlineStr">
        <is>
          <t>TKGRILTV</t>
        </is>
      </c>
      <c r="Q10963" t="inlineStr">
        <is>
          <t>Internal</t>
        </is>
      </c>
      <c r="R10963" t="inlineStr"/>
      <c r="S10963" t="inlineStr">
        <is>
          <t>S01.151</t>
        </is>
      </c>
      <c r="T10963" t="inlineStr">
        <is>
          <t>trypsin 1</t>
        </is>
      </c>
    </row>
    <row r="10964">
      <c r="A10964" s="1" t="n">
        <v>10962</v>
      </c>
      <c r="B10964" t="inlineStr">
        <is>
          <t>VHGECIANLSFDITGR</t>
        </is>
      </c>
      <c r="C10964" t="inlineStr">
        <is>
          <t>Q9Y4P3</t>
        </is>
      </c>
      <c r="D10964" t="inlineStr">
        <is>
          <t>TBL2_HUMAN</t>
        </is>
      </c>
      <c r="E10964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10964" t="inlineStr">
        <is>
          <t>RecName: Full=Transducin beta-like protein 2; AltName: Full=WS beta-transducin repeats protein; Short=WS-betaTRP; AltName: Full=Williams-Beuren syndrome chromosomal region 13 protein;</t>
        </is>
      </c>
      <c r="G10964" t="inlineStr">
        <is>
          <t>Isopeptide bond|Phosphoprotein|Reference proteome|Repeat|Ubl conjugation|WD repeat|Williams-Beuren syndrome</t>
        </is>
      </c>
      <c r="H10964" t="inlineStr">
        <is>
          <t>GO:0005783|GO:0005789|GO:0051219|GO:0019901|GO:0003723|GO:0031369|GO:0042149|GO:0071456|GO:0030968</t>
        </is>
      </c>
      <c r="I10964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10964" t="inlineStr"/>
      <c r="K10964" t="n">
        <v>447</v>
      </c>
      <c r="L10964" t="n">
        <v>371</v>
      </c>
      <c r="M10964" t="n">
        <v>386</v>
      </c>
      <c r="N10964" t="n">
        <v>370</v>
      </c>
      <c r="O10964" t="inlineStr">
        <is>
          <t>CFER(370).(371)VHGECIANLSFDITGR</t>
        </is>
      </c>
      <c r="P10964" t="inlineStr">
        <is>
          <t>CFERVHGE</t>
        </is>
      </c>
      <c r="Q10964" t="inlineStr">
        <is>
          <t>Internal</t>
        </is>
      </c>
      <c r="R10964" t="inlineStr"/>
      <c r="S10964" t="inlineStr"/>
      <c r="T10964" t="inlineStr"/>
    </row>
    <row r="10965">
      <c r="A10965" s="1" t="n">
        <v>10963</v>
      </c>
      <c r="B10965" t="inlineStr">
        <is>
          <t>LEAVSHTSDMHR</t>
        </is>
      </c>
      <c r="C10965" t="inlineStr">
        <is>
          <t>Q01518</t>
        </is>
      </c>
      <c r="D10965" t="inlineStr">
        <is>
          <t>CAP1_HUMAN</t>
        </is>
      </c>
      <c r="E10965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10965" t="inlineStr">
        <is>
          <t>RecName: Full=Adenylyl cyclase-associated protein 1; Short=CAP 1;</t>
        </is>
      </c>
      <c r="G10965" t="inlineStr">
        <is>
          <t>3D-structure|Acetylation|Actin-binding|Alternative splicing|Cell membrane|Direct protein sequencing|Isopeptide bond|Membrane|Methylation|Phosphoprotein|Reference proteome|Ubl conjugation</t>
        </is>
      </c>
      <c r="H10965" t="inlineStr">
        <is>
          <t>GO:0035578|GO:0030864|GO:0005737|GO:0070062|GO:0005576|GO:0005925|GO:0005886|GO:0003779|GO:0008179|GO:0007015|GO:0007190|GO:0001667|GO:0019933|GO:0000902|GO:0007163|GO:0006898|GO:0007165</t>
        </is>
      </c>
      <c r="I10965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10965" t="inlineStr"/>
      <c r="K10965" t="n">
        <v>475</v>
      </c>
      <c r="L10965" t="n">
        <v>18</v>
      </c>
      <c r="M10965" t="n">
        <v>29</v>
      </c>
      <c r="N10965" t="n">
        <v>17</v>
      </c>
      <c r="O10965" t="inlineStr">
        <is>
          <t>AVGR(17).(18)LEAVSHTSDMHR</t>
        </is>
      </c>
      <c r="P10965" t="inlineStr">
        <is>
          <t>AVGRLEAV</t>
        </is>
      </c>
      <c r="Q10965" t="inlineStr">
        <is>
          <t>Internal</t>
        </is>
      </c>
      <c r="R10965" t="inlineStr"/>
      <c r="S10965" t="inlineStr">
        <is>
          <t>M10.005|S01.151</t>
        </is>
      </c>
      <c r="T10965" t="inlineStr">
        <is>
          <t>matrix metallopeptidase-3|trypsin 1</t>
        </is>
      </c>
    </row>
    <row r="10966">
      <c r="A10966" s="1" t="n">
        <v>10964</v>
      </c>
      <c r="B10966" t="inlineStr">
        <is>
          <t>VHEIFQVDPETEQEITR</t>
        </is>
      </c>
      <c r="C10966" t="inlineStr">
        <is>
          <t>Q92817</t>
        </is>
      </c>
      <c r="D10966" t="inlineStr">
        <is>
          <t>EVPL_HUMAN</t>
        </is>
      </c>
      <c r="E1096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966" t="inlineStr">
        <is>
          <t>RecName: Full=Envoplakin; AltName: Full=210 kDa cornified envelope precursor protein; AltName: Full=210 kDa paraneoplastic pemphigus antigen; AltName: Full=p210;</t>
        </is>
      </c>
      <c r="G10966" t="inlineStr">
        <is>
          <t>3D-structure|Cell junction|Coiled coil|Cytoplasm|Cytoskeleton|Keratinization|Phosphoprotein|Reference proteome|Repeat|SH3 domain</t>
        </is>
      </c>
      <c r="H10966" t="inlineStr">
        <is>
          <t>GO:0001533|GO:0005737|GO:0005829|GO:0030057|GO:0070062|GO:0045111|GO:0016020|GO:0045296|GO:0005198|GO:0008544|GO:0045104|GO:0031424|GO:0030216|GO:0018149|GO:0002786|GO:0042060</t>
        </is>
      </c>
      <c r="I1096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966" t="inlineStr"/>
      <c r="K10966" t="n">
        <v>2033</v>
      </c>
      <c r="L10966" t="n">
        <v>1196</v>
      </c>
      <c r="M10966" t="n">
        <v>1212</v>
      </c>
      <c r="N10966" t="n">
        <v>1195</v>
      </c>
      <c r="O10966" t="inlineStr">
        <is>
          <t>LQER(1195).(1196)VHEIFQVDPETEQEITR</t>
        </is>
      </c>
      <c r="P10966" t="inlineStr">
        <is>
          <t>LQERVHEI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LEASIER</t>
        </is>
      </c>
      <c r="C10967" t="inlineStr">
        <is>
          <t>Q9UBI6</t>
        </is>
      </c>
      <c r="D10967" t="inlineStr">
        <is>
          <t>GBG12_HUMAN</t>
        </is>
      </c>
      <c r="E10967" t="inlineStr">
        <is>
          <t>MSSKTASTNNIAQARRTVQQLRLEASIERIKVSKASADLMSYCEEHARSDPLLIGIPTSENPFKDKKTCIIL</t>
        </is>
      </c>
      <c r="F10967" t="inlineStr">
        <is>
          <t>RecName: Full=Guanine nucleotide-binding protein G(I)/G(S)/G(O) subunit gamma-12; Flags: Precursor;</t>
        </is>
      </c>
      <c r="G10967" t="inlineStr">
        <is>
          <t>Acetylation|Cell membrane|Lipoprotein|Membrane|Methylation|Phosphoprotein|Prenylation|Reference proteome|Transducer</t>
        </is>
      </c>
      <c r="H10967" t="inlineStr">
        <is>
          <t>GO:0070062|GO:0005834|GO:0005886|GO:0031681|GO:0030165|GO:0007186|GO:0007165</t>
        </is>
      </c>
      <c r="I10967" t="inlineStr">
        <is>
          <t>C:extracellular exosome|C:heterotrimeric G-protein complex|C:plasma membrane|F:G-protein beta-subunit binding|F:PDZ domain binding|P:G protein-coupled receptor signaling pathway|P:signal transduction</t>
        </is>
      </c>
      <c r="J10967" t="inlineStr"/>
      <c r="K10967" t="n">
        <v>72</v>
      </c>
      <c r="L10967" t="n">
        <v>23</v>
      </c>
      <c r="M10967" t="n">
        <v>29</v>
      </c>
      <c r="N10967" t="n">
        <v>22</v>
      </c>
      <c r="O10967" t="inlineStr">
        <is>
          <t>QQLR(22).(23)LEASIER</t>
        </is>
      </c>
      <c r="P10967" t="inlineStr">
        <is>
          <t>QQLRLEAS</t>
        </is>
      </c>
      <c r="Q10967" t="inlineStr">
        <is>
          <t>Internal</t>
        </is>
      </c>
      <c r="R10967" t="inlineStr"/>
      <c r="S10967" t="inlineStr"/>
      <c r="T10967" t="inlineStr"/>
    </row>
    <row r="10968">
      <c r="A10968" s="1" t="n">
        <v>10966</v>
      </c>
      <c r="B10968" t="inlineStr">
        <is>
          <t>VHCCPHGAFCDLVHTR</t>
        </is>
      </c>
      <c r="C10968" t="inlineStr">
        <is>
          <t>P28799</t>
        </is>
      </c>
      <c r="D10968" t="inlineStr">
        <is>
          <t>GRN_HUMAN</t>
        </is>
      </c>
      <c r="E10968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968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968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968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968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968" t="inlineStr"/>
      <c r="K10968" t="n">
        <v>593</v>
      </c>
      <c r="L10968" t="n">
        <v>162</v>
      </c>
      <c r="M10968" t="n">
        <v>177</v>
      </c>
      <c r="N10968" t="n">
        <v>161</v>
      </c>
      <c r="O10968" t="inlineStr">
        <is>
          <t>CEDR(161).(162)VHCCPHGAFCDLVHTR</t>
        </is>
      </c>
      <c r="P10968" t="inlineStr">
        <is>
          <t>CEDRVHCC</t>
        </is>
      </c>
      <c r="Q10968" t="inlineStr">
        <is>
          <t>Internal</t>
        </is>
      </c>
      <c r="R10968" t="inlineStr"/>
      <c r="S10968" t="inlineStr"/>
      <c r="T10968" t="inlineStr"/>
    </row>
    <row r="10969">
      <c r="A10969" s="1" t="n">
        <v>10967</v>
      </c>
      <c r="B10969" t="inlineStr">
        <is>
          <t>VHIDIGADGR</t>
        </is>
      </c>
      <c r="C10969" t="inlineStr">
        <is>
          <t>P31942</t>
        </is>
      </c>
      <c r="D10969" t="inlineStr">
        <is>
          <t>HNRH3_HUMAN</t>
        </is>
      </c>
      <c r="E1096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969" t="inlineStr">
        <is>
          <t>RecName: Full=Heterogeneous nuclear ribonucleoprotein H3; Short=hnRNP H3; AltName: Full=Heterogeneous nuclear ribonucleoprotein 2H9; Short=hnRNP 2H9;</t>
        </is>
      </c>
      <c r="G1096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969" t="inlineStr">
        <is>
          <t>GO:0005654|GO:0005634|GO:1990904|GO:0005681|GO:0003723|GO:0030855|GO:0000398|GO:0043484|GO:0006396|GO:0008380</t>
        </is>
      </c>
      <c r="I1096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969" t="inlineStr"/>
      <c r="K10969" t="n">
        <v>346</v>
      </c>
      <c r="L10969" t="n">
        <v>223</v>
      </c>
      <c r="M10969" t="n">
        <v>232</v>
      </c>
      <c r="N10969" t="n">
        <v>222</v>
      </c>
      <c r="O10969" t="inlineStr">
        <is>
          <t>NPIR(222).(223)VHIDIGADGR</t>
        </is>
      </c>
      <c r="P10969" t="inlineStr">
        <is>
          <t>NPIRVHID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ASSIIDELFQDR</t>
        </is>
      </c>
      <c r="C10970" t="inlineStr">
        <is>
          <t>P10909</t>
        </is>
      </c>
      <c r="D10970" t="inlineStr">
        <is>
          <t>CLUS_HUMAN</t>
        </is>
      </c>
      <c r="E10970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10970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10970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10970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6982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1901216|GO:0051092|GO:0045429|GO:0032436|GO:0031334|GO:0048260|GO:1902949|GO:0032760|GO:2000060|GO:0017038|GO:0050821|GO:0061740|GO:1900221|GO:0042981|GO:0042127|GO:1901214|GO:1902847|GO:0001836|GO:0051788|GO:0009615|GO:0043691</t>
        </is>
      </c>
      <c r="I10970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 heterodimerization activity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euron death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 death|P:regulation of neuronal signal transduction|P:release of cytochrome c from mitochondria|P:response to misfolded protein|P:response to virus|P:reverse cholesterol transport</t>
        </is>
      </c>
      <c r="J10970" t="inlineStr"/>
      <c r="K10970" t="n">
        <v>449</v>
      </c>
      <c r="L10970" t="n">
        <v>183</v>
      </c>
      <c r="M10970" t="n">
        <v>194</v>
      </c>
      <c r="N10970" t="n">
        <v>182</v>
      </c>
      <c r="O10970" t="inlineStr">
        <is>
          <t>HFSR(182).(183)ASSIIDELFQDR</t>
        </is>
      </c>
      <c r="P10970" t="inlineStr">
        <is>
          <t>HFSRASSI</t>
        </is>
      </c>
      <c r="Q10970" t="inlineStr">
        <is>
          <t>Internal</t>
        </is>
      </c>
      <c r="R10970" t="inlineStr"/>
      <c r="S10970" t="inlineStr"/>
      <c r="T10970" t="inlineStr"/>
    </row>
    <row r="10971">
      <c r="A10971" s="1" t="n">
        <v>10969</v>
      </c>
      <c r="B10971" t="inlineStr">
        <is>
          <t>IIVAIDGWPR</t>
        </is>
      </c>
      <c r="C10971" t="inlineStr">
        <is>
          <t>Q9Y2L1</t>
        </is>
      </c>
      <c r="D10971" t="inlineStr">
        <is>
          <t>RRP44_HUMAN</t>
        </is>
      </c>
      <c r="E10971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10971" t="inlineStr">
        <is>
          <t>RecName: Full=Exosome complex exonuclease RRP44; EC=3.1.13.-; EC=3.1.26.-; AltName: Full=Protein DIS3 homolog; AltName: Full=Ribosomal RNA-processing protein 44;</t>
        </is>
      </c>
      <c r="G10971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10971" t="inlineStr">
        <is>
          <t>GO:0000177|GO:0005829|GO:0000178|GO:0016020|GO:0000176|GO:0005654|GO:0005634|GO:0000175|GO:0004519|GO:0005085|GO:0003723|GO:0071034|GO:0043928|GO:0006401|GO:0006396|GO:0016075|GO:0006364</t>
        </is>
      </c>
      <c r="I10971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10971" t="inlineStr"/>
      <c r="K10971" t="n">
        <v>958</v>
      </c>
      <c r="L10971" t="n">
        <v>398</v>
      </c>
      <c r="M10971" t="n">
        <v>407</v>
      </c>
      <c r="N10971" t="n">
        <v>397</v>
      </c>
      <c r="O10971" t="inlineStr">
        <is>
          <t>EGRR(397).(398)IIVAIDGWPR</t>
        </is>
      </c>
      <c r="P10971" t="inlineStr">
        <is>
          <t>EGRRIIVA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VGWSVDFSRPQLGEDEFSYGFDGR</t>
        </is>
      </c>
      <c r="C10972" t="inlineStr">
        <is>
          <t>Q1KMD3</t>
        </is>
      </c>
      <c r="D10972" t="inlineStr">
        <is>
          <t>HNRL2_HUMAN</t>
        </is>
      </c>
      <c r="E10972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972" t="inlineStr">
        <is>
          <t>RecName: Full=Heterogeneous nuclear ribonucleoprotein U-like protein 2; AltName: Full=Scaffold-attachment factor A2; Short=SAF-A2;</t>
        </is>
      </c>
      <c r="G10972" t="inlineStr">
        <is>
          <t>Direct protein sequencing|Methylation|Nucleus|Phosphoprotein|Reference proteome</t>
        </is>
      </c>
      <c r="H10972" t="inlineStr">
        <is>
          <t>GO:0016020|GO:0005654|GO:0005634|GO:0045202|GO:0003723</t>
        </is>
      </c>
      <c r="I10972" t="inlineStr">
        <is>
          <t>C:membrane|C:nucleoplasm|C:nucleus|C:synapse|F:RNA binding</t>
        </is>
      </c>
      <c r="J10972" t="inlineStr"/>
      <c r="K10972" t="n">
        <v>747</v>
      </c>
      <c r="L10972" t="n">
        <v>316</v>
      </c>
      <c r="M10972" t="n">
        <v>339</v>
      </c>
      <c r="N10972" t="n">
        <v>315</v>
      </c>
      <c r="O10972" t="inlineStr">
        <is>
          <t>SLLR(315).(316)VGWSVDFSRPQLGEDEFSYGFDGR</t>
        </is>
      </c>
      <c r="P10972" t="inlineStr">
        <is>
          <t>SLLRVGWS</t>
        </is>
      </c>
      <c r="Q10972" t="inlineStr">
        <is>
          <t>Internal</t>
        </is>
      </c>
      <c r="R10972" t="inlineStr"/>
      <c r="S10972" t="inlineStr">
        <is>
          <t>S01.151</t>
        </is>
      </c>
      <c r="T10972" t="inlineStr">
        <is>
          <t>trypsin 1</t>
        </is>
      </c>
    </row>
    <row r="10973">
      <c r="A10973" s="1" t="n">
        <v>10971</v>
      </c>
      <c r="B10973" t="inlineStr">
        <is>
          <t>VGWEQLLTTIAR</t>
        </is>
      </c>
      <c r="C10973" t="inlineStr">
        <is>
          <t>P12814</t>
        </is>
      </c>
      <c r="D10973" t="inlineStr">
        <is>
          <t>ACTN1_HUMAN</t>
        </is>
      </c>
      <c r="E1097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973" t="inlineStr">
        <is>
          <t>RecName: Full=Alpha-actinin-1; AltName: Full=Alpha-actinin cytoskeletal isoform; AltName: Full=F-actin cross-linking protein; AltName: Full=Non-muscle alpha-actinin-1;</t>
        </is>
      </c>
      <c r="G1097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97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97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973" t="inlineStr"/>
      <c r="K10973" t="n">
        <v>892</v>
      </c>
      <c r="L10973" t="n">
        <v>715</v>
      </c>
      <c r="M10973" t="n">
        <v>726</v>
      </c>
      <c r="N10973" t="n">
        <v>714</v>
      </c>
      <c r="O10973" t="inlineStr">
        <is>
          <t>EHIR(714).(715)VGWEQLLTTIAR</t>
        </is>
      </c>
      <c r="P10973" t="inlineStr">
        <is>
          <t>EHIRVGWE</t>
        </is>
      </c>
      <c r="Q10973" t="inlineStr">
        <is>
          <t>Internal</t>
        </is>
      </c>
      <c r="R10973" t="inlineStr"/>
      <c r="S10973" t="inlineStr"/>
      <c r="T10973" t="inlineStr"/>
    </row>
    <row r="10974">
      <c r="A10974" s="1" t="n">
        <v>10972</v>
      </c>
      <c r="B10974" t="inlineStr">
        <is>
          <t>VGVVQFSDEPR</t>
        </is>
      </c>
      <c r="C10974" t="inlineStr">
        <is>
          <t>P12111</t>
        </is>
      </c>
      <c r="D10974" t="inlineStr">
        <is>
          <t>CO6A3_HUMAN</t>
        </is>
      </c>
      <c r="E10974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974" t="inlineStr">
        <is>
          <t>RecName: Full=Collagen alpha-3(VI) chain; Flags: Precursor;</t>
        </is>
      </c>
      <c r="G10974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974" t="inlineStr">
        <is>
          <t>GO:0005589|GO:0062023|GO:0005788|GO:0070062|GO:0031012|GO:0005576|GO:0005615|GO:1903561|GO:0042383|GO:0030020|GO:0004867|GO:0007155|GO:0007517|GO:0010466|GO:0009749</t>
        </is>
      </c>
      <c r="I10974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974" t="inlineStr"/>
      <c r="K10974" t="n">
        <v>3177</v>
      </c>
      <c r="L10974" t="n">
        <v>281</v>
      </c>
      <c r="M10974" t="n">
        <v>291</v>
      </c>
      <c r="N10974" t="n">
        <v>280</v>
      </c>
      <c r="O10974" t="inlineStr">
        <is>
          <t>QQIR(280).(281)VGVVQFSDEPR</t>
        </is>
      </c>
      <c r="P10974" t="inlineStr">
        <is>
          <t>QQIRVGVV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VGVGTSFGLPQTR</t>
        </is>
      </c>
      <c r="C10975" t="inlineStr">
        <is>
          <t>P50851</t>
        </is>
      </c>
      <c r="D10975" t="inlineStr">
        <is>
          <t>LRBA_HUMAN</t>
        </is>
      </c>
      <c r="E10975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0975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0975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0975" t="inlineStr">
        <is>
          <t>GO:0005829|GO:0005789|GO:0005794|GO:0005765|GO:0016020|GO:0005886|GO:0019901|GO:0000423|GO:0008104|GO:0034497</t>
        </is>
      </c>
      <c r="I10975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0975" t="inlineStr"/>
      <c r="K10975" t="n">
        <v>2863</v>
      </c>
      <c r="L10975" t="n">
        <v>2183</v>
      </c>
      <c r="M10975" t="n">
        <v>2195</v>
      </c>
      <c r="N10975" t="n">
        <v>2182</v>
      </c>
      <c r="O10975" t="inlineStr">
        <is>
          <t>YLPR(2182).(2183)VGVGTSFGLPQTR</t>
        </is>
      </c>
      <c r="P10975" t="inlineStr">
        <is>
          <t>YLPRVGVG</t>
        </is>
      </c>
      <c r="Q10975" t="inlineStr">
        <is>
          <t>Internal</t>
        </is>
      </c>
      <c r="R10975" t="inlineStr"/>
      <c r="S10975" t="inlineStr">
        <is>
          <t>S01.151</t>
        </is>
      </c>
      <c r="T10975" t="inlineStr">
        <is>
          <t>trypsin 1</t>
        </is>
      </c>
    </row>
    <row r="10976">
      <c r="A10976" s="1" t="n">
        <v>10974</v>
      </c>
      <c r="B10976" t="inlineStr">
        <is>
          <t>VGVFQHGKVEIIANDQGNR</t>
        </is>
      </c>
      <c r="C10976" t="inlineStr">
        <is>
          <t>P54652</t>
        </is>
      </c>
      <c r="D10976" t="inlineStr">
        <is>
          <t>HSP72_HUMAN</t>
        </is>
      </c>
      <c r="E1097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976" t="inlineStr">
        <is>
          <t>RecName: Full=Heat shock-related 70 kDa protein 2; Short=Heat shock 70 kDa protein 2;</t>
        </is>
      </c>
      <c r="G10976" t="inlineStr">
        <is>
          <t>3D-structure|ATP-binding|Chaperone|Cytoplasm|Cytoskeleton|Differentiation|Methylation|Nucleotide-binding|Phosphoprotein|Reference proteome|Spermatogenesis|Stress response</t>
        </is>
      </c>
      <c r="H1097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97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976" t="inlineStr"/>
      <c r="K10976" t="n">
        <v>639</v>
      </c>
      <c r="L10976" t="n">
        <v>19</v>
      </c>
      <c r="M10976" t="n">
        <v>37</v>
      </c>
      <c r="N10976" t="n">
        <v>18</v>
      </c>
      <c r="O10976" t="inlineStr">
        <is>
          <t>TYSC(18).(19)VGVFQHGKVEIIANDQGNR</t>
        </is>
      </c>
      <c r="P10976" t="inlineStr">
        <is>
          <t>TYSCVGVF</t>
        </is>
      </c>
      <c r="Q10976" t="inlineStr">
        <is>
          <t>Internal</t>
        </is>
      </c>
      <c r="R10976" t="inlineStr"/>
      <c r="S10976" t="inlineStr"/>
      <c r="T10976" t="inlineStr"/>
    </row>
    <row r="10977">
      <c r="A10977" s="1" t="n">
        <v>10975</v>
      </c>
      <c r="B10977" t="inlineStr">
        <is>
          <t>ASSQVALENANAVSEGVVHEDLR</t>
        </is>
      </c>
      <c r="C10977" t="inlineStr">
        <is>
          <t>O00567</t>
        </is>
      </c>
      <c r="D10977" t="inlineStr">
        <is>
          <t>NOP56_HUMAN</t>
        </is>
      </c>
      <c r="E10977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10977" t="inlineStr">
        <is>
          <t>RecName: Full=Nucleolar protein 56; AltName: Full=Nucleolar protein 5A;</t>
        </is>
      </c>
      <c r="G10977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10977" t="inlineStr">
        <is>
          <t>GO:0031428|GO:0005737|GO:0001650|GO:0016020|GO:0005730|GO:0005654|GO:0070761|GO:0032040|GO:0005732|GO:0045296|GO:1990226|GO:0003723|GO:0030515|GO:0042274|GO:0006364</t>
        </is>
      </c>
      <c r="I10977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10977" t="inlineStr"/>
      <c r="K10977" t="n">
        <v>594</v>
      </c>
      <c r="L10977" t="n">
        <v>55</v>
      </c>
      <c r="M10977" t="n">
        <v>77</v>
      </c>
      <c r="N10977" t="n">
        <v>54</v>
      </c>
      <c r="O10977" t="inlineStr">
        <is>
          <t>FCPF(54).(55)ASSQVALENANAVSEGVVHEDLR</t>
        </is>
      </c>
      <c r="P10977" t="inlineStr">
        <is>
          <t>FCPFASSQ</t>
        </is>
      </c>
      <c r="Q10977" t="inlineStr">
        <is>
          <t>Internal</t>
        </is>
      </c>
      <c r="R10977" t="inlineStr"/>
      <c r="S10977" t="inlineStr"/>
      <c r="T10977" t="inlineStr"/>
    </row>
    <row r="10978">
      <c r="A10978" s="1" t="n">
        <v>10976</v>
      </c>
      <c r="B10978" t="inlineStr">
        <is>
          <t>VHAAVQPGSLDSESGIFACAFDQSESR</t>
        </is>
      </c>
      <c r="C10978" t="inlineStr">
        <is>
          <t>O43660</t>
        </is>
      </c>
      <c r="D10978" t="inlineStr">
        <is>
          <t>PLRG1_HUMAN</t>
        </is>
      </c>
      <c r="E10978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10978" t="inlineStr">
        <is>
          <t>RecName: Full=Pleiotropic regulator 1;</t>
        </is>
      </c>
      <c r="G10978" t="inlineStr">
        <is>
          <t>3D-structure|Acetylation|Alternative splicing|Direct protein sequencing|mRNA processing|mRNA splicing|Nucleus|Phosphoprotein|Reference proteome|Repeat|Spliceosome|WD repeat</t>
        </is>
      </c>
      <c r="H10978" t="inlineStr">
        <is>
          <t>GO:0071013|GO:0001650|GO:0031965|GO:0016607|GO:0005654|GO:0005634|GO:0000974|GO:0005681|GO:0071007|GO:0000398|GO:1900087|GO:0034504</t>
        </is>
      </c>
      <c r="I10978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10978" t="inlineStr"/>
      <c r="K10978" t="n">
        <v>514</v>
      </c>
      <c r="L10978" t="n">
        <v>450</v>
      </c>
      <c r="M10978" t="n">
        <v>476</v>
      </c>
      <c r="N10978" t="n">
        <v>449</v>
      </c>
      <c r="O10978" t="inlineStr">
        <is>
          <t>NFQR(449).(450)VHAAVQPGSLDSESGIFACAFDQSESR</t>
        </is>
      </c>
      <c r="P10978" t="inlineStr">
        <is>
          <t>NFQRVHAA</t>
        </is>
      </c>
      <c r="Q10978" t="inlineStr">
        <is>
          <t>Internal</t>
        </is>
      </c>
      <c r="R10978" t="inlineStr"/>
      <c r="S10978" t="inlineStr"/>
      <c r="T10978" t="inlineStr"/>
    </row>
    <row r="10979">
      <c r="A10979" s="1" t="n">
        <v>10977</v>
      </c>
      <c r="B10979" t="inlineStr">
        <is>
          <t>VHIEIGPDGR</t>
        </is>
      </c>
      <c r="C10979" t="inlineStr">
        <is>
          <t>P31943</t>
        </is>
      </c>
      <c r="D10979" t="inlineStr">
        <is>
          <t>HNRH1_HUMAN</t>
        </is>
      </c>
      <c r="E1097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979" t="inlineStr">
        <is>
          <t>RecName: Full=Heterogeneous nuclear ribonucleoprotein H; Short=hnRNP H; Contains: RecName: Full=Heterogeneous nuclear ribonucleoprotein H, N-terminally processed;</t>
        </is>
      </c>
      <c r="G1097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979" t="inlineStr">
        <is>
          <t>GO:0071013|GO:0005829|GO:0016020|GO:0005654|GO:0005634|GO:1990904|GO:0042802|GO:0008266|GO:0003723|GO:0000398|GO:0043484|GO:0006396</t>
        </is>
      </c>
      <c r="I1097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979" t="inlineStr"/>
      <c r="K10979" t="n">
        <v>449</v>
      </c>
      <c r="L10979" t="n">
        <v>317</v>
      </c>
      <c r="M10979" t="n">
        <v>326</v>
      </c>
      <c r="N10979" t="n">
        <v>316</v>
      </c>
      <c r="O10979" t="inlineStr">
        <is>
          <t>NPVR(316).(317)VHIEIGPDGR</t>
        </is>
      </c>
      <c r="P10979" t="inlineStr">
        <is>
          <t>NPVRVHIE</t>
        </is>
      </c>
      <c r="Q10979" t="inlineStr">
        <is>
          <t>Internal</t>
        </is>
      </c>
      <c r="R10979" t="inlineStr"/>
      <c r="S10979" t="inlineStr">
        <is>
          <t>C01.009|C01.034|S01.151</t>
        </is>
      </c>
      <c r="T10979" t="inlineStr">
        <is>
          <t>cathepsin V|cathepsin S|trypsin 1</t>
        </is>
      </c>
    </row>
    <row r="10980">
      <c r="A10980" s="1" t="n">
        <v>10978</v>
      </c>
      <c r="B10980" t="inlineStr">
        <is>
          <t>VHIGQVIMSIR</t>
        </is>
      </c>
      <c r="C10980" t="inlineStr">
        <is>
          <t>P27635</t>
        </is>
      </c>
      <c r="D10980" t="inlineStr">
        <is>
          <t>RL10_HUMAN</t>
        </is>
      </c>
      <c r="E109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9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9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980" t="inlineStr">
        <is>
          <t>GO:0005829|GO:0022625|GO:0022626|GO:0005783|GO:0016020|GO:0005634|GO:0032991|GO:0003723|GO:0003735|GO:0045182|GO:0002181|GO:1990403|GO:0043066|GO:0000122|GO:0006417|GO:0000027|GO:0006412</t>
        </is>
      </c>
      <c r="I109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980" t="inlineStr"/>
      <c r="K10980" t="n">
        <v>214</v>
      </c>
      <c r="L10980" t="n">
        <v>129</v>
      </c>
      <c r="M10980" t="n">
        <v>139</v>
      </c>
      <c r="N10980" t="n">
        <v>128</v>
      </c>
      <c r="O10980" t="inlineStr">
        <is>
          <t>TVAR(128).(129)VHIGQVIMSIR</t>
        </is>
      </c>
      <c r="P10980" t="inlineStr">
        <is>
          <t>TVARVHIG</t>
        </is>
      </c>
      <c r="Q10980" t="inlineStr">
        <is>
          <t>Internal</t>
        </is>
      </c>
      <c r="R10980" t="inlineStr"/>
      <c r="S10980" t="inlineStr">
        <is>
          <t>S01.151</t>
        </is>
      </c>
      <c r="T10980" t="inlineStr">
        <is>
          <t>trypsin 1</t>
        </is>
      </c>
    </row>
    <row r="10981">
      <c r="A10981" s="1" t="n">
        <v>10979</v>
      </c>
      <c r="B10981" t="inlineStr">
        <is>
          <t>VHIGQVIMSIR</t>
        </is>
      </c>
      <c r="C10981" t="inlineStr">
        <is>
          <t>P27635</t>
        </is>
      </c>
      <c r="D10981" t="inlineStr">
        <is>
          <t>RL10_HUMAN</t>
        </is>
      </c>
      <c r="E1098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98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98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981" t="inlineStr">
        <is>
          <t>GO:0005829|GO:0022625|GO:0022626|GO:0005783|GO:0016020|GO:0005634|GO:0032991|GO:0003723|GO:0003735|GO:0045182|GO:0002181|GO:1990403|GO:0043066|GO:0000122|GO:0006417|GO:0000027|GO:0006412</t>
        </is>
      </c>
      <c r="I1098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981" t="inlineStr"/>
      <c r="K10981" t="n">
        <v>214</v>
      </c>
      <c r="L10981" t="n">
        <v>129</v>
      </c>
      <c r="M10981" t="n">
        <v>139</v>
      </c>
      <c r="N10981" t="n">
        <v>128</v>
      </c>
      <c r="O10981" t="inlineStr">
        <is>
          <t>TVAR(128).(129)VHIGQVIMSIR</t>
        </is>
      </c>
      <c r="P10981" t="inlineStr">
        <is>
          <t>TVARVHIG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LLTSFLPAQLLR</t>
        </is>
      </c>
      <c r="C10982" t="inlineStr">
        <is>
          <t>P08195</t>
        </is>
      </c>
      <c r="D10982" t="inlineStr">
        <is>
          <t>4F2_HUMAN</t>
        </is>
      </c>
      <c r="E1098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98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98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982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98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982" t="inlineStr"/>
      <c r="K10982" t="n">
        <v>630</v>
      </c>
      <c r="L10982" t="n">
        <v>440</v>
      </c>
      <c r="M10982" t="n">
        <v>451</v>
      </c>
      <c r="N10982" t="n">
        <v>439</v>
      </c>
      <c r="O10982" t="inlineStr">
        <is>
          <t>SQAR(439).(440)LLTSFLPAQLLR</t>
        </is>
      </c>
      <c r="P10982" t="inlineStr">
        <is>
          <t>SQARLLTS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LLTSGYLQR</t>
        </is>
      </c>
      <c r="C10983" t="inlineStr">
        <is>
          <t>Q96FW1</t>
        </is>
      </c>
      <c r="D10983" t="inlineStr">
        <is>
          <t>OTUB1_HUMAN</t>
        </is>
      </c>
      <c r="E1098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098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098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0983" t="inlineStr">
        <is>
          <t>GO:0005829|GO:0070062|GO:0005654|GO:0005634|GO:0004843|GO:0019784|GO:0043130|GO:0031625|GO:0002250|GO:0006974|GO:0006281|GO:2000780|GO:1901315|GO:0071108</t>
        </is>
      </c>
      <c r="I1098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0983" t="inlineStr"/>
      <c r="K10983" t="n">
        <v>271</v>
      </c>
      <c r="L10983" t="n">
        <v>177</v>
      </c>
      <c r="M10983" t="n">
        <v>185</v>
      </c>
      <c r="N10983" t="n">
        <v>176</v>
      </c>
      <c r="O10983" t="inlineStr">
        <is>
          <t>VYLR(176).(177)LLTSGYLQR</t>
        </is>
      </c>
      <c r="P10983" t="inlineStr">
        <is>
          <t>VYLRLLTS</t>
        </is>
      </c>
      <c r="Q10983" t="inlineStr">
        <is>
          <t>Internal</t>
        </is>
      </c>
      <c r="R10983" t="inlineStr"/>
      <c r="S10983" t="inlineStr">
        <is>
          <t>S01.151</t>
        </is>
      </c>
      <c r="T10983" t="inlineStr">
        <is>
          <t>trypsin 1</t>
        </is>
      </c>
    </row>
    <row r="10984">
      <c r="A10984" s="1" t="n">
        <v>10982</v>
      </c>
      <c r="B10984" t="inlineStr">
        <is>
          <t>ASHTAPQVLFSHR</t>
        </is>
      </c>
      <c r="C10984" t="inlineStr">
        <is>
          <t>O15144</t>
        </is>
      </c>
      <c r="D10984" t="inlineStr">
        <is>
          <t>ARPC2_HUMAN</t>
        </is>
      </c>
      <c r="E1098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0984" t="inlineStr">
        <is>
          <t>RecName: Full=Actin-related protein 2/3 complex subunit 2; AltName: Full=Arp2/3 complex 34 kDa subunit; Short=p34-ARC;</t>
        </is>
      </c>
      <c r="G10984" t="inlineStr">
        <is>
          <t>3D-structure|Acetylation|Actin-binding|Cell projection|Cytoplasm|Cytoskeleton|Direct protein sequencing|Nucleus|Reference proteome|Synapse|Synaptosome</t>
        </is>
      </c>
      <c r="H1098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098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0984" t="inlineStr"/>
      <c r="K10984" t="n">
        <v>300</v>
      </c>
      <c r="L10984" t="n">
        <v>191</v>
      </c>
      <c r="M10984" t="n">
        <v>203</v>
      </c>
      <c r="N10984" t="n">
        <v>190</v>
      </c>
      <c r="O10984" t="inlineStr">
        <is>
          <t>EGRR(190).(191)ASHTAPQVLFSHR</t>
        </is>
      </c>
      <c r="P10984" t="inlineStr">
        <is>
          <t>EGRRASHT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ASLEAAIADAEQR</t>
        </is>
      </c>
      <c r="C10985" t="inlineStr">
        <is>
          <t>P05787</t>
        </is>
      </c>
      <c r="D10985" t="inlineStr">
        <is>
          <t>K2C8_HUMAN</t>
        </is>
      </c>
      <c r="E1098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85" t="inlineStr">
        <is>
          <t>RecName: Full=Keratin, type II cytoskeletal 8; AltName: Full=Cytokeratin-8; Short=CK-8; AltName: Full=Keratin-8; Short=K8; AltName: Full=Type-II keratin Kb8;</t>
        </is>
      </c>
      <c r="G1098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8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8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85" t="inlineStr"/>
      <c r="K10985" t="n">
        <v>483</v>
      </c>
      <c r="L10985" t="n">
        <v>329</v>
      </c>
      <c r="M10985" t="n">
        <v>341</v>
      </c>
      <c r="N10985" t="n">
        <v>328</v>
      </c>
      <c r="O10985" t="inlineStr">
        <is>
          <t>KGQR(328).(329)ASLEAAIADAEQR</t>
        </is>
      </c>
      <c r="P10985" t="inlineStr">
        <is>
          <t>KGQRASLE</t>
        </is>
      </c>
      <c r="Q10985" t="inlineStr">
        <is>
          <t>Internal</t>
        </is>
      </c>
      <c r="R10985" t="inlineStr"/>
      <c r="S10985" t="inlineStr"/>
      <c r="T10985" t="inlineStr"/>
    </row>
    <row r="10986">
      <c r="A10986" s="1" t="n">
        <v>10984</v>
      </c>
      <c r="B10986" t="inlineStr">
        <is>
          <t>ASLEDAPVDDLTR</t>
        </is>
      </c>
      <c r="C10986" t="inlineStr">
        <is>
          <t>Q7Z2W4</t>
        </is>
      </c>
      <c r="D10986" t="inlineStr">
        <is>
          <t>ZCCHV_HUMAN</t>
        </is>
      </c>
      <c r="E1098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098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0986" t="inlineStr">
        <is>
          <t>3D-structure|Acetylation|Alternative splicing|Antiviral defense|Cytoplasm|Immunity|Innate immunity|Metal-binding|Nucleus|Phosphoprotein|Reference proteome|Repeat|RNA-binding|Zinc|Zinc-finger</t>
        </is>
      </c>
      <c r="H10986" t="inlineStr">
        <is>
          <t>GO:0005737|GO:0005829|GO:0005634|GO:0045296|GO:0046872|GO:0003723|GO:0051607|GO:0045087|GO:0045071|GO:0043123|GO:0032727|GO:0032728|GO:0061014|GO:1900246|GO:0032481|GO:0009615</t>
        </is>
      </c>
      <c r="I1098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0986" t="inlineStr"/>
      <c r="K10986" t="n">
        <v>902</v>
      </c>
      <c r="L10986" t="n">
        <v>283</v>
      </c>
      <c r="M10986" t="n">
        <v>295</v>
      </c>
      <c r="N10986" t="n">
        <v>282</v>
      </c>
      <c r="O10986" t="inlineStr">
        <is>
          <t>ISHR(282).(283)ASLEDAPVDDLTR</t>
        </is>
      </c>
      <c r="P10986" t="inlineStr">
        <is>
          <t>ISHRASLE</t>
        </is>
      </c>
      <c r="Q10986" t="inlineStr">
        <is>
          <t>Internal</t>
        </is>
      </c>
      <c r="R10986" t="inlineStr"/>
      <c r="S10986" t="inlineStr">
        <is>
          <t>S01.135</t>
        </is>
      </c>
      <c r="T10986" t="inlineStr">
        <is>
          <t>granzyme A</t>
        </is>
      </c>
    </row>
    <row r="10987">
      <c r="A10987" s="1" t="n">
        <v>10985</v>
      </c>
      <c r="B10987" t="inlineStr">
        <is>
          <t>VKASTEQAPELENLTVTEVGWDGLR</t>
        </is>
      </c>
      <c r="C10987" t="inlineStr">
        <is>
          <t>P24821</t>
        </is>
      </c>
      <c r="D10987" t="inlineStr">
        <is>
          <t>TENA_HUMAN</t>
        </is>
      </c>
      <c r="E1098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098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098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098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098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0987" t="inlineStr"/>
      <c r="K10987" t="n">
        <v>2201</v>
      </c>
      <c r="L10987" t="n">
        <v>1067</v>
      </c>
      <c r="M10987" t="n">
        <v>1091</v>
      </c>
      <c r="N10987" t="n">
        <v>1066</v>
      </c>
      <c r="O10987" t="inlineStr">
        <is>
          <t>KPAR(1066).(1067)VKASTEQAPELENLTVTEVGWDGLR</t>
        </is>
      </c>
      <c r="P10987" t="inlineStr">
        <is>
          <t>KPARVKAS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ASLEGNLAETENR</t>
        </is>
      </c>
      <c r="C10988" t="inlineStr">
        <is>
          <t>Q04695</t>
        </is>
      </c>
      <c r="D10988" t="inlineStr">
        <is>
          <t>K1C17_HUMAN</t>
        </is>
      </c>
      <c r="E1098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988" t="inlineStr">
        <is>
          <t>RecName: Full=Keratin, type I cytoskeletal 17; AltName: Full=39.1; AltName: Full=Cytokeratin-17; Short=CK-17; AltName: Full=Keratin-17; Short=K17;</t>
        </is>
      </c>
      <c r="G10988" t="inlineStr">
        <is>
          <t>Coiled coil|Cytoplasm|Disease variant|Ectodermal dysplasia|Intermediate filament|Isopeptide bond|Keratin|Palmoplantar keratoderma|Phosphoprotein|Reference proteome|Ubl conjugation</t>
        </is>
      </c>
      <c r="H10988" t="inlineStr">
        <is>
          <t>GO:0001533|GO:0005856|GO:0005829|GO:0045111|GO:0045095|GO:0005198|GO:0030855|GO:0031069|GO:0045109|GO:0031424|GO:0030307|GO:0051798|GO:0045727</t>
        </is>
      </c>
      <c r="I1098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988" t="inlineStr"/>
      <c r="K10988" t="n">
        <v>432</v>
      </c>
      <c r="L10988" t="n">
        <v>322</v>
      </c>
      <c r="M10988" t="n">
        <v>334</v>
      </c>
      <c r="N10988" t="n">
        <v>321</v>
      </c>
      <c r="O10988" t="inlineStr">
        <is>
          <t>LSMK(321).(322)ASLEGNLAETENR</t>
        </is>
      </c>
      <c r="P10988" t="inlineStr">
        <is>
          <t>LSMKASLE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LLTSHTGNTSNSEDILSSACYTVR</t>
        </is>
      </c>
      <c r="C10989" t="inlineStr">
        <is>
          <t>Q13835</t>
        </is>
      </c>
      <c r="D10989" t="inlineStr">
        <is>
          <t>PKP1_HUMAN</t>
        </is>
      </c>
      <c r="E1098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0989" t="inlineStr">
        <is>
          <t>RecName: Full=Plakophilin-1; AltName: Full=Band 6 protein; Short=B6P;</t>
        </is>
      </c>
      <c r="G10989" t="inlineStr">
        <is>
          <t>3D-structure|Alternative splicing|Cell adhesion|Cell junction|Developmental protein|Ectodermal dysplasia|Nucleus|Phosphoprotein|Reference proteome|Repeat</t>
        </is>
      </c>
      <c r="H1098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098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0989" t="inlineStr"/>
      <c r="K10989" t="n">
        <v>747</v>
      </c>
      <c r="L10989" t="n">
        <v>643</v>
      </c>
      <c r="M10989" t="n">
        <v>666</v>
      </c>
      <c r="N10989" t="n">
        <v>642</v>
      </c>
      <c r="O10989" t="inlineStr">
        <is>
          <t>EVTR(642).(643)LLTSHTGNTSNSEDILSSACYTVR</t>
        </is>
      </c>
      <c r="P10989" t="inlineStr">
        <is>
          <t>EVTRLLTS</t>
        </is>
      </c>
      <c r="Q10989" t="inlineStr">
        <is>
          <t>Internal</t>
        </is>
      </c>
      <c r="R10989" t="inlineStr"/>
      <c r="S10989" t="inlineStr"/>
      <c r="T10989" t="inlineStr"/>
    </row>
    <row r="10990">
      <c r="A10990" s="1" t="n">
        <v>10988</v>
      </c>
      <c r="B10990" t="inlineStr">
        <is>
          <t>ASILWLIGENCER</t>
        </is>
      </c>
      <c r="C10990" t="inlineStr">
        <is>
          <t>O00203</t>
        </is>
      </c>
      <c r="D10990" t="inlineStr">
        <is>
          <t>AP3B1_HUMAN</t>
        </is>
      </c>
      <c r="E10990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990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990" t="inlineStr">
        <is>
          <t>Albinism|Alternative splicing|Cytoplasmic vesicle|Disease variant|Golgi apparatus|Hermansky-Pudlak syndrome|Membrane|Phosphoprotein|Protein transport|Reference proteome|Transport</t>
        </is>
      </c>
      <c r="H10990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10990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10990" t="inlineStr"/>
      <c r="K10990" t="n">
        <v>1094</v>
      </c>
      <c r="L10990" t="n">
        <v>497</v>
      </c>
      <c r="M10990" t="n">
        <v>509</v>
      </c>
      <c r="N10990" t="n">
        <v>496</v>
      </c>
      <c r="O10990" t="inlineStr">
        <is>
          <t>PVAR(496).(497)ASILWLIGENCER</t>
        </is>
      </c>
      <c r="P10990" t="inlineStr">
        <is>
          <t>PVARASIL</t>
        </is>
      </c>
      <c r="Q10990" t="inlineStr">
        <is>
          <t>Internal</t>
        </is>
      </c>
      <c r="R10990" t="inlineStr"/>
      <c r="S10990" t="inlineStr"/>
      <c r="T10990" t="inlineStr"/>
    </row>
    <row r="10991">
      <c r="A10991" s="1" t="n">
        <v>10989</v>
      </c>
      <c r="B10991" t="inlineStr">
        <is>
          <t>ASLPVDFAIDAR</t>
        </is>
      </c>
      <c r="C10991" t="inlineStr">
        <is>
          <t>O75369</t>
        </is>
      </c>
      <c r="D10991" t="inlineStr">
        <is>
          <t>FLNB_HUMAN</t>
        </is>
      </c>
      <c r="E109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9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9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9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9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991" t="inlineStr"/>
      <c r="K10991" t="n">
        <v>2602</v>
      </c>
      <c r="L10991" t="n">
        <v>1534</v>
      </c>
      <c r="M10991" t="n">
        <v>1545</v>
      </c>
      <c r="N10991" t="n">
        <v>1533</v>
      </c>
      <c r="O10991" t="inlineStr">
        <is>
          <t>YGVP(1533).(1534)ASLPVDFAIDAR</t>
        </is>
      </c>
      <c r="P10991" t="inlineStr">
        <is>
          <t>YGVPASL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ASLSKLGDVYVNDAFGTAHR</t>
        </is>
      </c>
      <c r="C10992" t="inlineStr">
        <is>
          <t>P00558</t>
        </is>
      </c>
      <c r="D10992" t="inlineStr">
        <is>
          <t>PGK1_HUMAN</t>
        </is>
      </c>
      <c r="E1099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99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99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992" t="inlineStr">
        <is>
          <t>GO:0005829|GO:0070062|GO:0005615|GO:0016020|GO:0045121|GO:0043531|GO:0005524|GO:0004618|GO:0047134|GO:0061621|GO:0071456|GO:0030855|GO:0006094|GO:0006096|GO:0016525|GO:0016310|GO:0031639</t>
        </is>
      </c>
      <c r="I1099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992" t="inlineStr"/>
      <c r="K10992" t="n">
        <v>417</v>
      </c>
      <c r="L10992" t="n">
        <v>152</v>
      </c>
      <c r="M10992" t="n">
        <v>171</v>
      </c>
      <c r="N10992" t="n">
        <v>151</v>
      </c>
      <c r="O10992" t="inlineStr">
        <is>
          <t>EAFR(151).(152)ASLSKLGDVYVNDAFGTAHR</t>
        </is>
      </c>
      <c r="P10992" t="inlineStr">
        <is>
          <t>EAFRASLS</t>
        </is>
      </c>
      <c r="Q10992" t="inlineStr">
        <is>
          <t>Internal</t>
        </is>
      </c>
      <c r="R10992" t="inlineStr"/>
      <c r="S10992" t="inlineStr">
        <is>
          <t>S01.021|S01.217</t>
        </is>
      </c>
      <c r="T10992" t="inlineStr">
        <is>
          <t>DESC1 peptidase|thrombin</t>
        </is>
      </c>
    </row>
    <row r="10993">
      <c r="A10993" s="1" t="n">
        <v>10991</v>
      </c>
      <c r="B10993" t="inlineStr">
        <is>
          <t>ASMQQQQQLASAR</t>
        </is>
      </c>
      <c r="C10993" t="inlineStr">
        <is>
          <t>Q9Y3Y2</t>
        </is>
      </c>
      <c r="D10993" t="inlineStr">
        <is>
          <t>CHTOP_HUMAN</t>
        </is>
      </c>
      <c r="E1099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10993" t="inlineStr">
        <is>
          <t>RecName: Full=Chromatin target of PRMT1 protein; AltName: Full=Friend of PRMT1 protein; AltName: Full=Small arginine- and glycine-rich protein; Short=SRAG;</t>
        </is>
      </c>
      <c r="G1099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10993" t="inlineStr">
        <is>
          <t>GO:0016607|GO:0005730|GO:0005654|GO:0005634|GO:0000346|GO:0008327|GO:0003729|GO:0003723|GO:0006338|GO:0006406|GO:0032781|GO:0051096</t>
        </is>
      </c>
      <c r="I1099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10993" t="inlineStr"/>
      <c r="K10993" t="n">
        <v>248</v>
      </c>
      <c r="L10993" t="n">
        <v>39</v>
      </c>
      <c r="M10993" t="n">
        <v>51</v>
      </c>
      <c r="N10993" t="n">
        <v>38</v>
      </c>
      <c r="O10993" t="inlineStr">
        <is>
          <t>VNIR(38).(39)ASMQQQQQLASAR</t>
        </is>
      </c>
      <c r="P10993" t="inlineStr">
        <is>
          <t>VNIRASMQ</t>
        </is>
      </c>
      <c r="Q10993" t="inlineStr">
        <is>
          <t>Internal</t>
        </is>
      </c>
      <c r="R10993" t="inlineStr"/>
      <c r="S10993" t="inlineStr">
        <is>
          <t>S01.151</t>
        </is>
      </c>
      <c r="T10993" t="inlineStr">
        <is>
          <t>trypsin 1</t>
        </is>
      </c>
    </row>
    <row r="10994">
      <c r="A10994" s="1" t="n">
        <v>10992</v>
      </c>
      <c r="B10994" t="inlineStr">
        <is>
          <t>ASPAEGSAGSPGSPTCCR</t>
        </is>
      </c>
      <c r="C10994" t="inlineStr">
        <is>
          <t>A4D1S0</t>
        </is>
      </c>
      <c r="D10994" t="inlineStr">
        <is>
          <t>KLRG2_HUMAN</t>
        </is>
      </c>
      <c r="E10994" t="inlineStr">
        <is>
          <t>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</t>
        </is>
      </c>
      <c r="F10994" t="inlineStr">
        <is>
          <t>RecName: Full=Killer cell lectin-like receptor subfamily G member 2; AltName: Full=C-type lectin domain family 15 member B;</t>
        </is>
      </c>
      <c r="G10994" t="inlineStr">
        <is>
          <t>Alternative splicing|Disulfide bond|Lectin|Membrane|Phosphoprotein|Reference proteome|Transmembrane|Transmembrane helix</t>
        </is>
      </c>
      <c r="H10994" t="inlineStr">
        <is>
          <t>GO:0016020|GO:0030246</t>
        </is>
      </c>
      <c r="I10994" t="inlineStr">
        <is>
          <t>C:membrane|F:carbohydrate binding</t>
        </is>
      </c>
      <c r="J10994" t="inlineStr"/>
      <c r="K10994" t="n">
        <v>409</v>
      </c>
      <c r="L10994" t="n">
        <v>203</v>
      </c>
      <c r="M10994" t="n">
        <v>220</v>
      </c>
      <c r="N10994" t="n">
        <v>202</v>
      </c>
      <c r="O10994" t="inlineStr">
        <is>
          <t>AEGR(202).(203)ASPAEGSAGSPGSPTCCR</t>
        </is>
      </c>
      <c r="P10994" t="inlineStr">
        <is>
          <t>AEGRASPA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HTVVDRPQQPMTHR</t>
        </is>
      </c>
      <c r="C10995" t="inlineStr">
        <is>
          <t>O95817</t>
        </is>
      </c>
      <c r="D10995" t="inlineStr">
        <is>
          <t>BAG3_HUMAN</t>
        </is>
      </c>
      <c r="E1099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099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0995" t="inlineStr">
        <is>
          <t>Acetylation|Apoptosis|Cardiomyopathy|Chaperone|Cytoplasm|Disease variant|Isopeptide bond|Methylation|Myofibrillar myopathy|Nucleus|Phosphoprotein|Reference proteome|Repeat|Ubl conjugation</t>
        </is>
      </c>
      <c r="H1099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099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0995" t="inlineStr"/>
      <c r="K10995" t="n">
        <v>575</v>
      </c>
      <c r="L10995" t="n">
        <v>295</v>
      </c>
      <c r="M10995" t="n">
        <v>309</v>
      </c>
      <c r="N10995" t="n">
        <v>294</v>
      </c>
      <c r="O10995" t="inlineStr">
        <is>
          <t>SPIR(294).(295)VHTVVDRPQQPMTHR</t>
        </is>
      </c>
      <c r="P10995" t="inlineStr">
        <is>
          <t>SPIRVHTV</t>
        </is>
      </c>
      <c r="Q10995" t="inlineStr">
        <is>
          <t>Internal</t>
        </is>
      </c>
      <c r="R10995" t="inlineStr"/>
      <c r="S10995" t="inlineStr"/>
      <c r="T10995" t="inlineStr"/>
    </row>
    <row r="10996">
      <c r="A10996" s="1" t="n">
        <v>10994</v>
      </c>
      <c r="B10996" t="inlineStr">
        <is>
          <t>VHTVVDRPQQPMTHR</t>
        </is>
      </c>
      <c r="C10996" t="inlineStr">
        <is>
          <t>O95817</t>
        </is>
      </c>
      <c r="D10996" t="inlineStr">
        <is>
          <t>BAG3_HUMAN</t>
        </is>
      </c>
      <c r="E1099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099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0996" t="inlineStr">
        <is>
          <t>Acetylation|Apoptosis|Cardiomyopathy|Chaperone|Cytoplasm|Disease variant|Isopeptide bond|Methylation|Myofibrillar myopathy|Nucleus|Phosphoprotein|Reference proteome|Repeat|Ubl conjugation</t>
        </is>
      </c>
      <c r="H1099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099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0996" t="inlineStr"/>
      <c r="K10996" t="n">
        <v>575</v>
      </c>
      <c r="L10996" t="n">
        <v>295</v>
      </c>
      <c r="M10996" t="n">
        <v>309</v>
      </c>
      <c r="N10996" t="n">
        <v>294</v>
      </c>
      <c r="O10996" t="inlineStr">
        <is>
          <t>SPIR(294).(295)VHTVVDRPQQPMTHR</t>
        </is>
      </c>
      <c r="P10996" t="inlineStr">
        <is>
          <t>SPIRVHTV</t>
        </is>
      </c>
      <c r="Q10996" t="inlineStr">
        <is>
          <t>Internal</t>
        </is>
      </c>
      <c r="R10996" t="inlineStr"/>
      <c r="S10996" t="inlineStr"/>
      <c r="T10996" t="inlineStr"/>
    </row>
    <row r="10997">
      <c r="A10997" s="1" t="n">
        <v>10995</v>
      </c>
      <c r="B10997" t="inlineStr">
        <is>
          <t>ASPEPPGPESSSR</t>
        </is>
      </c>
      <c r="C10997" t="inlineStr">
        <is>
          <t>Q9C0C2</t>
        </is>
      </c>
      <c r="D10997" t="inlineStr">
        <is>
          <t>TB182_HUMAN</t>
        </is>
      </c>
      <c r="E1099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997" t="inlineStr">
        <is>
          <t>RecName: Full=182 kDa tankyrase-1-binding protein;</t>
        </is>
      </c>
      <c r="G10997" t="inlineStr">
        <is>
          <t>ADP-ribosylation|Alternative splicing|Chromosome|Cytoplasm|Cytoskeleton|Methylation|Nucleus|Phosphoprotein|Reference proteome</t>
        </is>
      </c>
      <c r="H1099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99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997" t="inlineStr"/>
      <c r="K10997" t="n">
        <v>1729</v>
      </c>
      <c r="L10997" t="n">
        <v>671</v>
      </c>
      <c r="M10997" t="n">
        <v>683</v>
      </c>
      <c r="N10997" t="n">
        <v>670</v>
      </c>
      <c r="O10997" t="inlineStr">
        <is>
          <t>DLCR(670).(671)ASPEPPGPESSSR</t>
        </is>
      </c>
      <c r="P10997" t="inlineStr">
        <is>
          <t>DLCRASPE</t>
        </is>
      </c>
      <c r="Q10997" t="inlineStr">
        <is>
          <t>Internal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ASPSPQPSSQPLQIHR</t>
        </is>
      </c>
      <c r="C10998" t="inlineStr">
        <is>
          <t>Q9HC35</t>
        </is>
      </c>
      <c r="D10998" t="inlineStr">
        <is>
          <t>EMAL4_HUMAN</t>
        </is>
      </c>
      <c r="E10998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0998" t="inlineStr">
        <is>
          <t>RecName: Full=Echinoderm microtubule-associated protein-like 4; Short=EMAP-4; AltName: Full=Restrictedly overexpressed proliferation-associated protein; AltName: Full=Ropp 120;</t>
        </is>
      </c>
      <c r="G10998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0998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0998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0998" t="inlineStr"/>
      <c r="K10998" t="n">
        <v>981</v>
      </c>
      <c r="L10998" t="n">
        <v>143</v>
      </c>
      <c r="M10998" t="n">
        <v>158</v>
      </c>
      <c r="N10998" t="n">
        <v>142</v>
      </c>
      <c r="O10998" t="inlineStr">
        <is>
          <t>PQIR(142).(143)ASPSPQPSSQPLQIHR</t>
        </is>
      </c>
      <c r="P10998" t="inlineStr">
        <is>
          <t>PQIRASPS</t>
        </is>
      </c>
      <c r="Q10998" t="inlineStr">
        <is>
          <t>Internal</t>
        </is>
      </c>
      <c r="R10998" t="inlineStr"/>
      <c r="S10998" t="inlineStr"/>
      <c r="T10998" t="inlineStr"/>
    </row>
    <row r="10999">
      <c r="A10999" s="1" t="n">
        <v>10997</v>
      </c>
      <c r="B10999" t="inlineStr">
        <is>
          <t>ILVATNLFGR</t>
        </is>
      </c>
      <c r="C10999" t="inlineStr">
        <is>
          <t>Q13838</t>
        </is>
      </c>
      <c r="D10999" t="inlineStr">
        <is>
          <t>DX39B_HUMAN</t>
        </is>
      </c>
      <c r="E1099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099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099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099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099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0999" t="inlineStr"/>
      <c r="K10999" t="n">
        <v>428</v>
      </c>
      <c r="L10999" t="n">
        <v>340</v>
      </c>
      <c r="M10999" t="n">
        <v>349</v>
      </c>
      <c r="N10999" t="n">
        <v>339</v>
      </c>
      <c r="O10999" t="inlineStr">
        <is>
          <t>FQRR(339).(340)ILVATNLFGR</t>
        </is>
      </c>
      <c r="P10999" t="inlineStr">
        <is>
          <t>FQRRILVA</t>
        </is>
      </c>
      <c r="Q10999" t="inlineStr">
        <is>
          <t>Internal</t>
        </is>
      </c>
      <c r="R10999" t="inlineStr"/>
      <c r="S10999" t="inlineStr">
        <is>
          <t>S01.151</t>
        </is>
      </c>
      <c r="T10999" t="inlineStr">
        <is>
          <t>trypsin 1</t>
        </is>
      </c>
    </row>
    <row r="11000">
      <c r="A11000" s="1" t="n">
        <v>10998</v>
      </c>
      <c r="B11000" t="inlineStr">
        <is>
          <t>LLPCLHSAC</t>
        </is>
      </c>
      <c r="C11000" t="inlineStr">
        <is>
          <t>Q13263</t>
        </is>
      </c>
      <c r="D11000" t="inlineStr">
        <is>
          <t>TIF1B_HUMAN</t>
        </is>
      </c>
      <c r="E110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0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000" t="inlineStr"/>
      <c r="K11000" t="n">
        <v>835</v>
      </c>
      <c r="L11000" t="n">
        <v>80</v>
      </c>
      <c r="M11000" t="n">
        <v>88</v>
      </c>
      <c r="N11000" t="n">
        <v>79</v>
      </c>
      <c r="O11000" t="inlineStr">
        <is>
          <t>REPR(79).(80)LLPCLHSAC</t>
        </is>
      </c>
      <c r="P11000" t="inlineStr">
        <is>
          <t>REPRLLPC</t>
        </is>
      </c>
      <c r="Q11000" t="inlineStr">
        <is>
          <t>Internal</t>
        </is>
      </c>
      <c r="R11000" t="inlineStr"/>
      <c r="S11000" t="inlineStr"/>
      <c r="T11000" t="inlineStr"/>
    </row>
    <row r="11001">
      <c r="A11001" s="1" t="n">
        <v>10999</v>
      </c>
      <c r="B11001" t="inlineStr">
        <is>
          <t>IIPAIWFR</t>
        </is>
      </c>
      <c r="C11001" t="inlineStr">
        <is>
          <t>Q969X5</t>
        </is>
      </c>
      <c r="D11001" t="inlineStr">
        <is>
          <t>ERGI1_HUMAN</t>
        </is>
      </c>
      <c r="E11001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1001" t="inlineStr">
        <is>
          <t>RecName: Full=Endoplasmic reticulum-Golgi intermediate compartment protein 1; AltName: Full=ER-Golgi intermediate compartment 32 kDa protein; Short=ERGIC-32;</t>
        </is>
      </c>
      <c r="G11001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1001" t="inlineStr">
        <is>
          <t>GO:0030134|GO:0005783|GO:0005789|GO:0005793|GO:0033116|GO:0000139|GO:0043231|GO:0016020|GO:0005654|GO:0006888|GO:0006890</t>
        </is>
      </c>
      <c r="I11001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1001" t="inlineStr"/>
      <c r="K11001" t="n">
        <v>290</v>
      </c>
      <c r="L11001" t="n">
        <v>225</v>
      </c>
      <c r="M11001" t="n">
        <v>232</v>
      </c>
      <c r="N11001" t="n">
        <v>224</v>
      </c>
      <c r="O11001" t="inlineStr">
        <is>
          <t>HTGR(224).(225)IIPAIWFR</t>
        </is>
      </c>
      <c r="P11001" t="inlineStr">
        <is>
          <t>HTGRIIPA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VLVIGATNRPDSLDPALR</t>
        </is>
      </c>
      <c r="C11002" t="inlineStr">
        <is>
          <t>O15381</t>
        </is>
      </c>
      <c r="D11002" t="inlineStr">
        <is>
          <t>NVL_HUMAN</t>
        </is>
      </c>
      <c r="E11002" t="inlineStr">
        <is>
          <t>MKPRPAGFVDNKLKQRVIQYLTSNKCGKYVDIGVLASDLQRVYSIDYGRRKRNAFRIQVEKVFSIISSEKELKNLTELEDEHLAKRARQGEEDNEYTESYSDDDSSMEDYPDPQSANHMNSSLLSLYRKGNPDSVSNTPEMEQRETTSSTPRISSKTGSIPLKTPAKDSEGGWFIDKTPSVKKDSFFLDLSCEKSNPKKPITEIQDSKDSSLLESDMKRKGKLKNKGSKRKKEDLQEVDGEIEAVLQKKAKARGLEFQISNVKFEDVGGNDMTLKEVCKMLIHMRHPEVYHHLGVVPPRGVLLHGPPGCGKTLLAHAIAGELDLPILKVAAPEIVSGVSGESEQKLRELFEQAVSNAPCIIFIDEIDAITPKREVASKDMERRIVAQLLTCMDDLNNVAATARVLVIGATNRPDSLDPALRRAGRFDREICLGIPDEASRERILQTLCRKLRLPQAFDFCHLAHLTPGFVGADLMALCREAAMCAVNRVLMKLQEQQKKNPEMEDLPSKGVQEERLGTEPTSETQDELQRLLGLLRDQDPLSEEQMQGLCIELNDFIVALSSVQPSAKREGFVTVPNVTWADIGALEDIREELTMAILAPVRNPDQFKALGLVTPAGVLLAGPPGCGKTLLAKAVANESGLNFISVKGPELLNMYVGESERAVRQVFQRAKNSAPCVIFFDEVDALCPRRSDRETGASVRVVNQLLTEMDGLEARQQVFIMAATNRPDIIDPAILRPGRLDKTLFVGLPPPADRLAILKTITKNGTKPPLDADVNLEAIAGDLRCDCYTGADLSALVREASICALRQEMARQKSGNEKGELKVSHKHFEEAFKKVRSSISKKDQIMYERLQESLSR</t>
        </is>
      </c>
      <c r="F11002" t="inlineStr">
        <is>
          <t>RecName: Full=Nuclear valosin-containing protein-like {ECO:0000305}; Short=NVLp; Short=Nuclear VCP-like protein;</t>
        </is>
      </c>
      <c r="G11002" t="inlineStr">
        <is>
          <t>3D-structure|Acetylation|Alternative splicing|ATP-binding|Isopeptide bond|Nucleotide-binding|Nucleus|Phosphoprotein|Reference proteome|Repeat|Ribosome biogenesis|Ubl conjugation</t>
        </is>
      </c>
      <c r="H11002" t="inlineStr">
        <is>
          <t>GO:0016020|GO:0005730|GO:0005654|GO:0005634|GO:0005697|GO:0005524|GO:0016887|GO:1990275|GO:0003723|GO:0032092|GO:0051973|GO:1904749|GO:0042273|GO:0042254|GO:0006364</t>
        </is>
      </c>
      <c r="I11002" t="inlineStr">
        <is>
          <t>C:membrane|C:nucleolus|C:nucleoplasm|C:nucleus|C:telomerase holoenzyme complex|F:ATP binding|F:ATP hydrolysis activity|F:preribosome binding|F:RNA binding|P:positive regulation of protein binding|P:positive regulation of telomerase activity|P:regulation of protein localization to nucleolus|P:ribosomal large subunit biogenesis|P:ribosome biogenesis|P:rRNA processing</t>
        </is>
      </c>
      <c r="J11002" t="inlineStr"/>
      <c r="K11002" t="n">
        <v>856</v>
      </c>
      <c r="L11002" t="n">
        <v>404</v>
      </c>
      <c r="M11002" t="n">
        <v>421</v>
      </c>
      <c r="N11002" t="n">
        <v>403</v>
      </c>
      <c r="O11002" t="inlineStr">
        <is>
          <t>ATAR(403).(404)VLVIGATNRPDSLDPALR</t>
        </is>
      </c>
      <c r="P11002" t="inlineStr">
        <is>
          <t>ATARVLVI</t>
        </is>
      </c>
      <c r="Q11002" t="inlineStr">
        <is>
          <t>Internal</t>
        </is>
      </c>
      <c r="R11002" t="inlineStr"/>
      <c r="S11002" t="inlineStr"/>
      <c r="T11002" t="inlineStr"/>
    </row>
    <row r="11003">
      <c r="A11003" s="1" t="n">
        <v>11001</v>
      </c>
      <c r="B11003" t="inlineStr">
        <is>
          <t>IEVLEEELR</t>
        </is>
      </c>
      <c r="C11003" t="inlineStr">
        <is>
          <t>P15924</t>
        </is>
      </c>
      <c r="D11003" t="inlineStr">
        <is>
          <t>DESP_HUMAN</t>
        </is>
      </c>
      <c r="E1100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003" t="inlineStr">
        <is>
          <t>RecName: Full=Desmoplakin; Short=DP; AltName: Full=250/210 kDa paraneoplastic pemphigus antigen;</t>
        </is>
      </c>
      <c r="G1100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00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00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003" t="inlineStr"/>
      <c r="K11003" t="n">
        <v>2871</v>
      </c>
      <c r="L11003" t="n">
        <v>1034</v>
      </c>
      <c r="M11003" t="n">
        <v>1042</v>
      </c>
      <c r="N11003" t="n">
        <v>1033</v>
      </c>
      <c r="O11003" t="inlineStr">
        <is>
          <t>KNTK(1033).(1034)IEVLEEELR</t>
        </is>
      </c>
      <c r="P11003" t="inlineStr">
        <is>
          <t>KNTKIEVL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VSVQQSLAAYNQR</t>
        </is>
      </c>
      <c r="C11004" t="inlineStr">
        <is>
          <t>Q8WUM4</t>
        </is>
      </c>
      <c r="D11004" t="inlineStr">
        <is>
          <t>PDC6I_HUMAN</t>
        </is>
      </c>
      <c r="E1100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0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0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0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00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04" t="inlineStr"/>
      <c r="K11004" t="n">
        <v>868</v>
      </c>
      <c r="L11004" t="n">
        <v>361</v>
      </c>
      <c r="M11004" t="n">
        <v>373</v>
      </c>
      <c r="N11004" t="n">
        <v>360</v>
      </c>
      <c r="O11004" t="inlineStr">
        <is>
          <t>KMVP(360).(361)VSVQQSLAAYNQR</t>
        </is>
      </c>
      <c r="P11004" t="inlineStr">
        <is>
          <t>KMVPVSVQ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VSTTYSGVTR</t>
        </is>
      </c>
      <c r="C11005" t="inlineStr">
        <is>
          <t>P04264</t>
        </is>
      </c>
      <c r="D11005" t="inlineStr">
        <is>
          <t>K2C1_HUMAN</t>
        </is>
      </c>
      <c r="E1100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0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0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0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0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05" t="inlineStr"/>
      <c r="K11005" t="n">
        <v>644</v>
      </c>
      <c r="L11005" t="n">
        <v>635</v>
      </c>
      <c r="M11005" t="n">
        <v>644</v>
      </c>
      <c r="N11005" t="n">
        <v>634</v>
      </c>
      <c r="O11005" t="inlineStr">
        <is>
          <t>SVKF(634).(635)VSTTYSGVTR</t>
        </is>
      </c>
      <c r="P11005" t="inlineStr">
        <is>
          <t>SVKFVSTT</t>
        </is>
      </c>
      <c r="Q11005" t="inlineStr">
        <is>
          <t>Internal</t>
        </is>
      </c>
      <c r="R11005" t="inlineStr"/>
      <c r="S11005" t="inlineStr"/>
      <c r="T11005" t="inlineStr"/>
    </row>
    <row r="11006">
      <c r="A11006" s="1" t="n">
        <v>11004</v>
      </c>
      <c r="B11006" t="inlineStr">
        <is>
          <t>LEVAQHLGESTVR</t>
        </is>
      </c>
      <c r="C11006" t="inlineStr">
        <is>
          <t>P06576</t>
        </is>
      </c>
      <c r="D11006" t="inlineStr">
        <is>
          <t>ATPB_HUMAN</t>
        </is>
      </c>
      <c r="E1100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006" t="inlineStr">
        <is>
          <t>RecName: Full=ATP synthase subunit beta, mitochondrial {ECO:0000305}; EC=7.1.2.2; AltName: Full=ATP synthase F1 subunit beta {ECO:0000312|HGNC:HGNC:830}; Flags: Precursor;</t>
        </is>
      </c>
      <c r="G1100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00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00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006" t="inlineStr"/>
      <c r="K11006" t="n">
        <v>529</v>
      </c>
      <c r="L11006" t="n">
        <v>97</v>
      </c>
      <c r="M11006" t="n">
        <v>109</v>
      </c>
      <c r="N11006" t="n">
        <v>96</v>
      </c>
      <c r="O11006" t="inlineStr">
        <is>
          <t>TRLV(96).(97)LEVAQHLGESTVR</t>
        </is>
      </c>
      <c r="P11006" t="inlineStr">
        <is>
          <t>TRLVLEVA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LLHQLADLVER</t>
        </is>
      </c>
      <c r="C11007" t="inlineStr">
        <is>
          <t>P47895</t>
        </is>
      </c>
      <c r="D11007" t="inlineStr">
        <is>
          <t>AL1A3_HUMAN</t>
        </is>
      </c>
      <c r="E11007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11007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11007" t="inlineStr">
        <is>
          <t>3D-structure|Acetylation|Cytoplasm|Direct protein sequencing|Disease variant|Lipid metabolism|Microphthalmia|NAD|Oxidoreductase|Reference proteome</t>
        </is>
      </c>
      <c r="H11007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11007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11007" t="inlineStr"/>
      <c r="K11007" t="n">
        <v>512</v>
      </c>
      <c r="L11007" t="n">
        <v>99</v>
      </c>
      <c r="M11007" t="n">
        <v>109</v>
      </c>
      <c r="N11007" t="n">
        <v>98</v>
      </c>
      <c r="O11007" t="inlineStr">
        <is>
          <t>SRGR(98).(99)LLHQLADLVER</t>
        </is>
      </c>
      <c r="P11007" t="inlineStr">
        <is>
          <t>SRGRLLHQ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ALMGSPQLVAAVVR</t>
        </is>
      </c>
      <c r="C11008" t="inlineStr">
        <is>
          <t>P14923</t>
        </is>
      </c>
      <c r="D11008" t="inlineStr">
        <is>
          <t>PLAK_HUMAN</t>
        </is>
      </c>
      <c r="E1100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08" t="inlineStr">
        <is>
          <t>RecName: Full=Junction plakoglobin; AltName: Full=Catenin gamma; AltName: Full=Desmoplakin III; AltName: Full=Desmoplakin-3;</t>
        </is>
      </c>
      <c r="G1100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0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0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08" t="inlineStr"/>
      <c r="K11008" t="n">
        <v>745</v>
      </c>
      <c r="L11008" t="n">
        <v>178</v>
      </c>
      <c r="M11008" t="n">
        <v>191</v>
      </c>
      <c r="N11008" t="n">
        <v>177</v>
      </c>
      <c r="O11008" t="inlineStr">
        <is>
          <t>ASRR(177).(178)ALMGSPQLVAAVVR</t>
        </is>
      </c>
      <c r="P11008" t="inlineStr">
        <is>
          <t>ASRRALMG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ALMGSPQLVAAVVR</t>
        </is>
      </c>
      <c r="C11009" t="inlineStr">
        <is>
          <t>P14923</t>
        </is>
      </c>
      <c r="D11009" t="inlineStr">
        <is>
          <t>PLAK_HUMAN</t>
        </is>
      </c>
      <c r="E11009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09" t="inlineStr">
        <is>
          <t>RecName: Full=Junction plakoglobin; AltName: Full=Catenin gamma; AltName: Full=Desmoplakin III; AltName: Full=Desmoplakin-3;</t>
        </is>
      </c>
      <c r="G11009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09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09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09" t="inlineStr"/>
      <c r="K11009" t="n">
        <v>745</v>
      </c>
      <c r="L11009" t="n">
        <v>178</v>
      </c>
      <c r="M11009" t="n">
        <v>191</v>
      </c>
      <c r="N11009" t="n">
        <v>177</v>
      </c>
      <c r="O11009" t="inlineStr">
        <is>
          <t>ASRR(177).(178)ALMGSPQLVAAVVR</t>
        </is>
      </c>
      <c r="P11009" t="inlineStr">
        <is>
          <t>ASRRALMG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VSVSVSTSHTTISGGGSR</t>
        </is>
      </c>
      <c r="C11010" t="inlineStr">
        <is>
          <t>P04264</t>
        </is>
      </c>
      <c r="D11010" t="inlineStr">
        <is>
          <t>K2C1_HUMAN</t>
        </is>
      </c>
      <c r="E1101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1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1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1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1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10" t="inlineStr"/>
      <c r="K11010" t="n">
        <v>644</v>
      </c>
      <c r="L11010" t="n">
        <v>501</v>
      </c>
      <c r="M11010" t="n">
        <v>518</v>
      </c>
      <c r="N11010" t="n">
        <v>500</v>
      </c>
      <c r="O11010" t="inlineStr">
        <is>
          <t>CAPN(500).(501)VSVSVSTSHTTISGGGSR</t>
        </is>
      </c>
      <c r="P11010" t="inlineStr">
        <is>
          <t>CAPNVSVS</t>
        </is>
      </c>
      <c r="Q11010" t="inlineStr">
        <is>
          <t>Internal</t>
        </is>
      </c>
      <c r="R11010" t="inlineStr"/>
      <c r="S11010" t="inlineStr"/>
      <c r="T11010" t="inlineStr"/>
    </row>
    <row r="11011">
      <c r="A11011" s="1" t="n">
        <v>11009</v>
      </c>
      <c r="B11011" t="inlineStr">
        <is>
          <t>VSTSHTTISGGGSR</t>
        </is>
      </c>
      <c r="C11011" t="inlineStr">
        <is>
          <t>P04264</t>
        </is>
      </c>
      <c r="D11011" t="inlineStr">
        <is>
          <t>K2C1_HUMAN</t>
        </is>
      </c>
      <c r="E110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11" t="inlineStr"/>
      <c r="K11011" t="n">
        <v>644</v>
      </c>
      <c r="L11011" t="n">
        <v>505</v>
      </c>
      <c r="M11011" t="n">
        <v>518</v>
      </c>
      <c r="N11011" t="n">
        <v>504</v>
      </c>
      <c r="O11011" t="inlineStr">
        <is>
          <t>VSVS(504).(505)VSTSHTTISGGGSR</t>
        </is>
      </c>
      <c r="P11011" t="inlineStr">
        <is>
          <t>VSVSVSTS</t>
        </is>
      </c>
      <c r="Q11011" t="inlineStr">
        <is>
          <t>Internal</t>
        </is>
      </c>
      <c r="R11011" t="inlineStr"/>
      <c r="S11011" t="inlineStr"/>
      <c r="T11011" t="inlineStr"/>
    </row>
    <row r="11012">
      <c r="A11012" s="1" t="n">
        <v>11010</v>
      </c>
      <c r="B11012" t="inlineStr">
        <is>
          <t>ALMGSPQLVAAVVR</t>
        </is>
      </c>
      <c r="C11012" t="inlineStr">
        <is>
          <t>P14923</t>
        </is>
      </c>
      <c r="D11012" t="inlineStr">
        <is>
          <t>PLAK_HUMAN</t>
        </is>
      </c>
      <c r="E1101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12" t="inlineStr">
        <is>
          <t>RecName: Full=Junction plakoglobin; AltName: Full=Catenin gamma; AltName: Full=Desmoplakin III; AltName: Full=Desmoplakin-3;</t>
        </is>
      </c>
      <c r="G1101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1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1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12" t="inlineStr"/>
      <c r="K11012" t="n">
        <v>745</v>
      </c>
      <c r="L11012" t="n">
        <v>178</v>
      </c>
      <c r="M11012" t="n">
        <v>191</v>
      </c>
      <c r="N11012" t="n">
        <v>177</v>
      </c>
      <c r="O11012" t="inlineStr">
        <is>
          <t>ASRR(177).(178)ALMGSPQLVAAVVR</t>
        </is>
      </c>
      <c r="P11012" t="inlineStr">
        <is>
          <t>ASRRALMG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LLHVAVSDVNDDVR</t>
        </is>
      </c>
      <c r="C11013" t="inlineStr">
        <is>
          <t>Q99460</t>
        </is>
      </c>
      <c r="D11013" t="inlineStr">
        <is>
          <t>PSMD1_HUMAN</t>
        </is>
      </c>
      <c r="E1101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101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1013" t="inlineStr">
        <is>
          <t>3D-structure|Acetylation|Alternative splicing|Phosphoprotein|Proteasome|Reference proteome|Repeat</t>
        </is>
      </c>
      <c r="H11013" t="inlineStr">
        <is>
          <t>GO:0035578|GO:0005829|GO:0005576|GO:0016020|GO:0005654|GO:0005634|GO:0022624|GO:0000502|GO:0005838|GO:0008540|GO:0034515|GO:0030234|GO:0031625|GO:0043161|GO:0042176</t>
        </is>
      </c>
      <c r="I1101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1013" t="inlineStr"/>
      <c r="K11013" t="n">
        <v>953</v>
      </c>
      <c r="L11013" t="n">
        <v>602</v>
      </c>
      <c r="M11013" t="n">
        <v>615</v>
      </c>
      <c r="N11013" t="n">
        <v>601</v>
      </c>
      <c r="O11013" t="inlineStr">
        <is>
          <t>AIRR(601).(602)LLHVAVSDVNDDVR</t>
        </is>
      </c>
      <c r="P11013" t="inlineStr">
        <is>
          <t>AIRRLLHV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LETQVSASR</t>
        </is>
      </c>
      <c r="C11014" t="inlineStr">
        <is>
          <t>Q13751</t>
        </is>
      </c>
      <c r="D11014" t="inlineStr">
        <is>
          <t>LAMB3_HUMAN</t>
        </is>
      </c>
      <c r="E1101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01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01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014" t="inlineStr">
        <is>
          <t>GO:0062023|GO:0005576|GO:0005610|GO:0044877|GO:0005198|GO:0050873|GO:0007155|GO:0035987|GO:0008544</t>
        </is>
      </c>
      <c r="I1101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014" t="inlineStr"/>
      <c r="K11014" t="n">
        <v>1172</v>
      </c>
      <c r="L11014" t="n">
        <v>870</v>
      </c>
      <c r="M11014" t="n">
        <v>878</v>
      </c>
      <c r="N11014" t="n">
        <v>869</v>
      </c>
      <c r="O11014" t="inlineStr">
        <is>
          <t>SAQR(869).(870)LETQVSASR</t>
        </is>
      </c>
      <c r="P11014" t="inlineStr">
        <is>
          <t>SAQRLETQ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ALMGSPQLVAAVVR</t>
        </is>
      </c>
      <c r="C11015" t="inlineStr">
        <is>
          <t>P14923</t>
        </is>
      </c>
      <c r="D11015" t="inlineStr">
        <is>
          <t>PLAK_HUMAN</t>
        </is>
      </c>
      <c r="E1101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15" t="inlineStr">
        <is>
          <t>RecName: Full=Junction plakoglobin; AltName: Full=Catenin gamma; AltName: Full=Desmoplakin III; AltName: Full=Desmoplakin-3;</t>
        </is>
      </c>
      <c r="G1101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1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1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15" t="inlineStr"/>
      <c r="K11015" t="n">
        <v>745</v>
      </c>
      <c r="L11015" t="n">
        <v>178</v>
      </c>
      <c r="M11015" t="n">
        <v>191</v>
      </c>
      <c r="N11015" t="n">
        <v>177</v>
      </c>
      <c r="O11015" t="inlineStr">
        <is>
          <t>ASRR(177).(178)ALMGSPQLVAAVVR</t>
        </is>
      </c>
      <c r="P11015" t="inlineStr">
        <is>
          <t>ASRRALMG</t>
        </is>
      </c>
      <c r="Q11015" t="inlineStr">
        <is>
          <t>Internal</t>
        </is>
      </c>
      <c r="R11015" t="inlineStr"/>
      <c r="S11015" t="inlineStr"/>
      <c r="T11015" t="inlineStr"/>
    </row>
    <row r="11016">
      <c r="A11016" s="1" t="n">
        <v>11014</v>
      </c>
      <c r="B11016" t="inlineStr">
        <is>
          <t>IETLDPALIRPGR</t>
        </is>
      </c>
      <c r="C11016" t="inlineStr">
        <is>
          <t>P62191</t>
        </is>
      </c>
      <c r="D11016" t="inlineStr">
        <is>
          <t>PRS4_HUMAN</t>
        </is>
      </c>
      <c r="E11016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1016" t="inlineStr">
        <is>
          <t>RecName: Full=26S proteasome regulatory subunit 4; Short=P26s4; AltName: Full=26S proteasome AAA-ATPase subunit RPT2; AltName: Full=Proteasome 26S subunit ATPase 1;</t>
        </is>
      </c>
      <c r="G11016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1016" t="inlineStr">
        <is>
          <t>GO:0005829|GO:0016020|GO:0005654|GO:0005634|GO:0022624|GO:0000502|GO:0008540|GO:0005524|GO:0016887|GO:0036402|GO:0003723|GO:1901215|GO:0043161</t>
        </is>
      </c>
      <c r="I11016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1016" t="inlineStr"/>
      <c r="K11016" t="n">
        <v>440</v>
      </c>
      <c r="L11016" t="n">
        <v>334</v>
      </c>
      <c r="M11016" t="n">
        <v>346</v>
      </c>
      <c r="N11016" t="n">
        <v>333</v>
      </c>
      <c r="O11016" t="inlineStr">
        <is>
          <t>ATNR(333).(334)IETLDPALIRPGR</t>
        </is>
      </c>
      <c r="P11016" t="inlineStr">
        <is>
          <t>ATNRIETL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LESYVKEVFGSSLPSNWQDISLEDSR</t>
        </is>
      </c>
      <c r="C11017" t="inlineStr">
        <is>
          <t>Q8N5N7</t>
        </is>
      </c>
      <c r="D11017" t="inlineStr">
        <is>
          <t>RM50_HUMAN</t>
        </is>
      </c>
      <c r="E11017" t="inlineStr">
        <is>
          <t>MAARSVSGITRRVFMWTVSGTPCREFWSRFRKEKEPVVVETVEEKKEPILVCPPLRSRAYTPPEDLQSRLESYVKEVFGSSLPSNWQDISLEDSRLKFNLLAHLADDLGHVVPNSRLHQMCRVRDVLDFYNVPIQDRSKFDELSASNLPPNLKITWSY</t>
        </is>
      </c>
      <c r="F11017" t="inlineStr">
        <is>
          <t>RecName: Full=Large ribosomal subunit protein mL50 {ECO:0000303|PubMed:25278503}; AltName: Full=39S ribosomal protein L50, mitochondrial; Short=L50mt; Short=MRP-L50;</t>
        </is>
      </c>
      <c r="G11017" t="inlineStr">
        <is>
          <t>3D-structure|Alternative splicing|Mitochondrion|Reference proteome|Ribonucleoprotein|Ribosomal protein</t>
        </is>
      </c>
      <c r="H11017" t="inlineStr">
        <is>
          <t>GO:0005829|GO:0005743|GO:0005762|GO:0005739|GO:0032543</t>
        </is>
      </c>
      <c r="I11017" t="inlineStr">
        <is>
          <t>C:cytosol|C:mitochondrial inner membrane|C:mitochondrial large ribosomal subunit|C:mitochondrion|P:mitochondrial translation</t>
        </is>
      </c>
      <c r="J11017" t="inlineStr"/>
      <c r="K11017" t="n">
        <v>158</v>
      </c>
      <c r="L11017" t="n">
        <v>70</v>
      </c>
      <c r="M11017" t="n">
        <v>95</v>
      </c>
      <c r="N11017" t="n">
        <v>69</v>
      </c>
      <c r="O11017" t="inlineStr">
        <is>
          <t>LQSR(69).(70)LESYVKEVFGSSLPSNWQDISLEDSR</t>
        </is>
      </c>
      <c r="P11017" t="inlineStr">
        <is>
          <t>LQSRLESY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VSQTDNSITLEWR</t>
        </is>
      </c>
      <c r="C11018" t="inlineStr">
        <is>
          <t>P24821</t>
        </is>
      </c>
      <c r="D11018" t="inlineStr">
        <is>
          <t>TENA_HUMAN</t>
        </is>
      </c>
      <c r="E11018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1018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1018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1018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1018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1018" t="inlineStr"/>
      <c r="K11018" t="n">
        <v>2201</v>
      </c>
      <c r="L11018" t="n">
        <v>902</v>
      </c>
      <c r="M11018" t="n">
        <v>914</v>
      </c>
      <c r="N11018" t="n">
        <v>901</v>
      </c>
      <c r="O11018" t="inlineStr">
        <is>
          <t>NLRR(901).(902)VSQTDNSITLEWR</t>
        </is>
      </c>
      <c r="P11018" t="inlineStr">
        <is>
          <t>NLRRVSQT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LLHSPHQNVCEQAVWALGNIIGDGPQCR</t>
        </is>
      </c>
      <c r="C11019" t="inlineStr">
        <is>
          <t>O00629</t>
        </is>
      </c>
      <c r="D11019" t="inlineStr">
        <is>
          <t>IMA3_HUMAN</t>
        </is>
      </c>
      <c r="E11019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1019" t="inlineStr">
        <is>
          <t>RecName: Full=Importin subunit alpha-3; AltName: Full=Importin alpha Q1; Short=Qip1; AltName: Full=Karyopherin subunit alpha-4;</t>
        </is>
      </c>
      <c r="G11019" t="inlineStr">
        <is>
          <t>3D-structure|Acetylation|Cytoplasm|Host-virus interaction|Nucleus|Phosphoprotein|Protein transport|Reference proteome|Repeat|Transport</t>
        </is>
      </c>
      <c r="H11019" t="inlineStr">
        <is>
          <t>GO:0005829|GO:0042564|GO:0031965|GO:0005643|GO:0005654|GO:0005634|GO:0061608|GO:0008139|GO:0014046|GO:0010467|GO:0006607|GO:0006606</t>
        </is>
      </c>
      <c r="I11019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1019" t="inlineStr"/>
      <c r="K11019" t="n">
        <v>521</v>
      </c>
      <c r="L11019" t="n">
        <v>165</v>
      </c>
      <c r="M11019" t="n">
        <v>192</v>
      </c>
      <c r="N11019" t="n">
        <v>164</v>
      </c>
      <c r="O11019" t="inlineStr">
        <is>
          <t>LFLR(164).(165)LLHSPHQNVCEQAVWALGNIIGDGPQCR</t>
        </is>
      </c>
      <c r="P11019" t="inlineStr">
        <is>
          <t>LFLRLLHS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ESLNIQR</t>
        </is>
      </c>
      <c r="C11020" t="inlineStr">
        <is>
          <t>Q14152</t>
        </is>
      </c>
      <c r="D11020" t="inlineStr">
        <is>
          <t>EIF3A_HUMAN</t>
        </is>
      </c>
      <c r="E110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0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0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0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0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020" t="inlineStr"/>
      <c r="K11020" t="n">
        <v>1382</v>
      </c>
      <c r="L11020" t="n">
        <v>582</v>
      </c>
      <c r="M11020" t="n">
        <v>589</v>
      </c>
      <c r="N11020" t="n">
        <v>581</v>
      </c>
      <c r="O11020" t="inlineStr">
        <is>
          <t>RKER(581).(582)LESLNIQR</t>
        </is>
      </c>
      <c r="P11020" t="inlineStr">
        <is>
          <t>RKERLESL</t>
        </is>
      </c>
      <c r="Q11020" t="inlineStr">
        <is>
          <t>Internal</t>
        </is>
      </c>
      <c r="R11020" t="inlineStr"/>
      <c r="S11020" t="inlineStr">
        <is>
          <t>S01.151</t>
        </is>
      </c>
      <c r="T11020" t="inlineStr">
        <is>
          <t>trypsin 1</t>
        </is>
      </c>
    </row>
    <row r="11021">
      <c r="A11021" s="1" t="n">
        <v>11019</v>
      </c>
      <c r="B11021" t="inlineStr">
        <is>
          <t>ALLYFSR</t>
        </is>
      </c>
      <c r="C11021" t="inlineStr">
        <is>
          <t>Q6E0U4</t>
        </is>
      </c>
      <c r="D11021" t="inlineStr">
        <is>
          <t>DMKN_HUMAN</t>
        </is>
      </c>
      <c r="E1102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1021" t="inlineStr">
        <is>
          <t>RecName: Full=Dermokine; AltName: Full=Epidermis-specific secreted protein SK30/SK89; Flags: Precursor;</t>
        </is>
      </c>
      <c r="G11021" t="inlineStr">
        <is>
          <t>3D-structure|Alternative splicing|Direct protein sequencing|Glycoprotein|Reference proteome|Secreted|Signal</t>
        </is>
      </c>
      <c r="H11021" t="inlineStr">
        <is>
          <t>GO:0005615|GO:1903575</t>
        </is>
      </c>
      <c r="I11021" t="inlineStr">
        <is>
          <t>C:extracellular space|P:cornified envelope assembly</t>
        </is>
      </c>
      <c r="J11021" t="inlineStr"/>
      <c r="K11021" t="n">
        <v>476</v>
      </c>
      <c r="L11021" t="n">
        <v>388</v>
      </c>
      <c r="M11021" t="n">
        <v>394</v>
      </c>
      <c r="N11021" t="n">
        <v>387</v>
      </c>
      <c r="O11021" t="inlineStr">
        <is>
          <t>PSTR(387).(388)ALLYFSR</t>
        </is>
      </c>
      <c r="P11021" t="inlineStr">
        <is>
          <t>PSTRALLY</t>
        </is>
      </c>
      <c r="Q11021" t="inlineStr">
        <is>
          <t>Internal</t>
        </is>
      </c>
      <c r="R11021" t="inlineStr"/>
      <c r="S11021" t="inlineStr"/>
      <c r="T11021" t="inlineStr"/>
    </row>
    <row r="11022">
      <c r="A11022" s="1" t="n">
        <v>11020</v>
      </c>
      <c r="B11022" t="inlineStr">
        <is>
          <t>LIHLNKIDPHAPNEMLYGR</t>
        </is>
      </c>
      <c r="C11022" t="inlineStr">
        <is>
          <t>O43813</t>
        </is>
      </c>
      <c r="D11022" t="inlineStr">
        <is>
          <t>LANC1_HUMAN</t>
        </is>
      </c>
      <c r="E11022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1022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1022" t="inlineStr">
        <is>
          <t>3D-structure|Acetylation|Cell membrane|Cytoplasm|Direct protein sequencing|Membrane|Metal-binding|Reference proteome|Transferase|Zinc</t>
        </is>
      </c>
      <c r="H11022" t="inlineStr">
        <is>
          <t>GO:0005737|GO:0005886|GO:0004930|GO:0043295|GO:0004364|GO:0050750|GO:0017124|GO:0008270|GO:0005975|GO:1990748|GO:0007186|GO:0031179</t>
        </is>
      </c>
      <c r="I11022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1022" t="inlineStr"/>
      <c r="K11022" t="n">
        <v>399</v>
      </c>
      <c r="L11022" t="n">
        <v>137</v>
      </c>
      <c r="M11022" t="n">
        <v>155</v>
      </c>
      <c r="N11022" t="n">
        <v>136</v>
      </c>
      <c r="O11022" t="inlineStr">
        <is>
          <t>CITR(136).(137)LIHLNKIDPHAPNEMLYGR</t>
        </is>
      </c>
      <c r="P11022" t="inlineStr">
        <is>
          <t>CITRLIHL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VTELQQQPLCTSVNTIYDNAVQGLR</t>
        </is>
      </c>
      <c r="C11023" t="inlineStr">
        <is>
          <t>Q96AG4</t>
        </is>
      </c>
      <c r="D11023" t="inlineStr">
        <is>
          <t>LRC59_HUMAN</t>
        </is>
      </c>
      <c r="E11023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11023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11023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11023" t="inlineStr">
        <is>
          <t>GO:0005737|GO:0005783|GO:0005789|GO:0043231|GO:0016020|GO:0042645|GO:0005635|GO:0045296|GO:0003723|GO:0007165</t>
        </is>
      </c>
      <c r="I11023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11023" t="inlineStr"/>
      <c r="K11023" t="n">
        <v>307</v>
      </c>
      <c r="L11023" t="n">
        <v>268</v>
      </c>
      <c r="M11023" t="n">
        <v>292</v>
      </c>
      <c r="N11023" t="n">
        <v>267</v>
      </c>
      <c r="O11023" t="inlineStr">
        <is>
          <t>VACR(267).(268)VTELQQQPLCTSVNTIYDNAVQGLR</t>
        </is>
      </c>
      <c r="P11023" t="inlineStr">
        <is>
          <t>VACRVTEL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ALLSAPWYLNR</t>
        </is>
      </c>
      <c r="C11024" t="inlineStr">
        <is>
          <t>P06865</t>
        </is>
      </c>
      <c r="D11024" t="inlineStr">
        <is>
          <t>HEXA_HUMAN</t>
        </is>
      </c>
      <c r="E11024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1024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1024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1024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1024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1024" t="inlineStr"/>
      <c r="K11024" t="n">
        <v>529</v>
      </c>
      <c r="L11024" t="n">
        <v>414</v>
      </c>
      <c r="M11024" t="n">
        <v>424</v>
      </c>
      <c r="N11024" t="n">
        <v>413</v>
      </c>
      <c r="O11024" t="inlineStr">
        <is>
          <t>AGFR(413).(414)ALLSAPWYLNR</t>
        </is>
      </c>
      <c r="P11024" t="inlineStr">
        <is>
          <t>AGFRALLS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ALLSAVTR</t>
        </is>
      </c>
      <c r="C11025" t="inlineStr">
        <is>
          <t>P35221</t>
        </is>
      </c>
      <c r="D11025" t="inlineStr">
        <is>
          <t>CTNA1_HUMAN</t>
        </is>
      </c>
      <c r="E1102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25" t="inlineStr">
        <is>
          <t>RecName: Full=Catenin alpha-1; AltName: Full=Alpha E-catenin; AltName: Full=Cadherin-associated protein; AltName: Full=Renal carcinoma antigen NY-REN-13;</t>
        </is>
      </c>
      <c r="G1102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2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2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25" t="inlineStr"/>
      <c r="K11025" t="n">
        <v>906</v>
      </c>
      <c r="L11025" t="n">
        <v>130</v>
      </c>
      <c r="M11025" t="n">
        <v>137</v>
      </c>
      <c r="N11025" t="n">
        <v>129</v>
      </c>
      <c r="O11025" t="inlineStr">
        <is>
          <t>RAAR(129).(130)ALLSAVTR</t>
        </is>
      </c>
      <c r="P11025" t="inlineStr">
        <is>
          <t>RAARALLS</t>
        </is>
      </c>
      <c r="Q11025" t="inlineStr">
        <is>
          <t>Internal</t>
        </is>
      </c>
      <c r="R11025" t="inlineStr"/>
      <c r="S11025" t="inlineStr">
        <is>
          <t>S01.151</t>
        </is>
      </c>
      <c r="T11025" t="inlineStr">
        <is>
          <t>trypsin 1</t>
        </is>
      </c>
    </row>
    <row r="11026">
      <c r="A11026" s="1" t="n">
        <v>11024</v>
      </c>
      <c r="B11026" t="inlineStr">
        <is>
          <t>AILVDLEPGTMDSVR</t>
        </is>
      </c>
      <c r="C11026" t="inlineStr">
        <is>
          <t>Q13885</t>
        </is>
      </c>
      <c r="D11026" t="inlineStr">
        <is>
          <t>TBB2A_HUMAN</t>
        </is>
      </c>
      <c r="E1102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026" t="inlineStr">
        <is>
          <t>RecName: Full=Tubulin beta-2A chain; AltName: Full=Tubulin beta class IIa;</t>
        </is>
      </c>
      <c r="G1102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026" t="inlineStr">
        <is>
          <t>GO:0005737|GO:0070062|GO:1903561|GO:0045171|GO:0005874|GO:0015630|GO:0072686|GO:0005634|GO:0005525|GO:0003924|GO:0046872|GO:0005200|GO:0021987|GO:0000226|GO:0000278</t>
        </is>
      </c>
      <c r="I1102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026" t="inlineStr"/>
      <c r="K11026" t="n">
        <v>445</v>
      </c>
      <c r="L11026" t="n">
        <v>63</v>
      </c>
      <c r="M11026" t="n">
        <v>77</v>
      </c>
      <c r="N11026" t="n">
        <v>62</v>
      </c>
      <c r="O11026" t="inlineStr">
        <is>
          <t>YVPR(62).(63)AILVDLEPGTMDSVR</t>
        </is>
      </c>
      <c r="P11026" t="inlineStr">
        <is>
          <t>YVPRAILV</t>
        </is>
      </c>
      <c r="Q11026" t="inlineStr">
        <is>
          <t>Internal</t>
        </is>
      </c>
      <c r="R11026" t="inlineStr"/>
      <c r="S11026" t="inlineStr">
        <is>
          <t>S01.135|S01.151</t>
        </is>
      </c>
      <c r="T11026" t="inlineStr">
        <is>
          <t>granzyme A|trypsin 1</t>
        </is>
      </c>
    </row>
    <row r="11027">
      <c r="A11027" s="1" t="n">
        <v>11025</v>
      </c>
      <c r="B11027" t="inlineStr">
        <is>
          <t>VTDYAEEKEIQSSNLETAMSVIGDRR</t>
        </is>
      </c>
      <c r="C11027" t="inlineStr">
        <is>
          <t>Q9NX55</t>
        </is>
      </c>
      <c r="D11027" t="inlineStr">
        <is>
          <t>HYPK_HUMAN</t>
        </is>
      </c>
      <c r="E11027" t="inlineStr">
        <is>
          <t>MATEGDVELELETETSGPERPPEKPRKHDSGAADLERVTDYAEEKEIQSSNLETAMSVIGDRRSREQKAKQEREKELAKVTIKKEDLELIMTEMEISRAAAERSLREHMGNVVEALIALTN</t>
        </is>
      </c>
      <c r="F11027" t="inlineStr">
        <is>
          <t>RecName: Full=Huntingtin-interacting protein K {ECO:0000305}; AltName: Full=Huntingtin yeast partner K;</t>
        </is>
      </c>
      <c r="G11027" t="inlineStr">
        <is>
          <t>3D-structure|Alternative splicing|Coiled coil|Cytoplasm|Nucleus|Phosphoprotein|Reference proteome</t>
        </is>
      </c>
      <c r="H11027" t="inlineStr">
        <is>
          <t>GO:0005737|GO:0015630|GO:0005654|GO:0005634|GO:0032991|GO:0044183|GO:0043066|GO:0050821</t>
        </is>
      </c>
      <c r="I11027" t="inlineStr">
        <is>
          <t>C:cytoplasm|C:microtubule cytoskeleton|C:nucleoplasm|C:nucleus|C:protein-containing complex|F:protein folding chaperone|P:negative regulation of apoptotic process|P:protein stabilization</t>
        </is>
      </c>
      <c r="J11027" t="inlineStr"/>
      <c r="K11027" t="n">
        <v>121</v>
      </c>
      <c r="L11027" t="n">
        <v>38</v>
      </c>
      <c r="M11027" t="n">
        <v>63</v>
      </c>
      <c r="N11027" t="n">
        <v>37</v>
      </c>
      <c r="O11027" t="inlineStr">
        <is>
          <t>DLER(37).(38)VTDYAEEKEIQSSNLETAMSVIGDRR</t>
        </is>
      </c>
      <c r="P11027" t="inlineStr">
        <is>
          <t>DLERVTDY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VTDYAEEKEIQSSNLETAMSVIGDR</t>
        </is>
      </c>
      <c r="C11028" t="inlineStr">
        <is>
          <t>Q9NX55</t>
        </is>
      </c>
      <c r="D11028" t="inlineStr">
        <is>
          <t>HYPK_HUMAN</t>
        </is>
      </c>
      <c r="E11028" t="inlineStr">
        <is>
          <t>MATEGDVELELETETSGPERPPEKPRKHDSGAADLERVTDYAEEKEIQSSNLETAMSVIGDRRSREQKAKQEREKELAKVTIKKEDLELIMTEMEISRAAAERSLREHMGNVVEALIALTN</t>
        </is>
      </c>
      <c r="F11028" t="inlineStr">
        <is>
          <t>RecName: Full=Huntingtin-interacting protein K {ECO:0000305}; AltName: Full=Huntingtin yeast partner K;</t>
        </is>
      </c>
      <c r="G11028" t="inlineStr">
        <is>
          <t>3D-structure|Alternative splicing|Coiled coil|Cytoplasm|Nucleus|Phosphoprotein|Reference proteome</t>
        </is>
      </c>
      <c r="H11028" t="inlineStr">
        <is>
          <t>GO:0005737|GO:0015630|GO:0005654|GO:0005634|GO:0032991|GO:0044183|GO:0043066|GO:0050821</t>
        </is>
      </c>
      <c r="I11028" t="inlineStr">
        <is>
          <t>C:cytoplasm|C:microtubule cytoskeleton|C:nucleoplasm|C:nucleus|C:protein-containing complex|F:protein folding chaperone|P:negative regulation of apoptotic process|P:protein stabilization</t>
        </is>
      </c>
      <c r="J11028" t="inlineStr"/>
      <c r="K11028" t="n">
        <v>121</v>
      </c>
      <c r="L11028" t="n">
        <v>38</v>
      </c>
      <c r="M11028" t="n">
        <v>62</v>
      </c>
      <c r="N11028" t="n">
        <v>37</v>
      </c>
      <c r="O11028" t="inlineStr">
        <is>
          <t>DLER(37).(38)VTDYAEEKEIQSSNLETAMSVIGDR</t>
        </is>
      </c>
      <c r="P11028" t="inlineStr">
        <is>
          <t>DLERVTDY</t>
        </is>
      </c>
      <c r="Q11028" t="inlineStr">
        <is>
          <t>Internal</t>
        </is>
      </c>
      <c r="R11028" t="inlineStr"/>
      <c r="S11028" t="inlineStr"/>
      <c r="T11028" t="inlineStr"/>
    </row>
    <row r="11029">
      <c r="A11029" s="1" t="n">
        <v>11027</v>
      </c>
      <c r="B11029" t="inlineStr">
        <is>
          <t>VTDSSVSVQLRE</t>
        </is>
      </c>
      <c r="C11029" t="inlineStr">
        <is>
          <t>Q6ZVX7</t>
        </is>
      </c>
      <c r="D11029" t="inlineStr">
        <is>
          <t>FBX50_HUMAN</t>
        </is>
      </c>
      <c r="E1102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029" t="inlineStr">
        <is>
          <t>RecName: Full=F-box only protein 50; AltName: Full=NCC receptor protein 1 homolog; Short=NCCRP-1; AltName: Full=Non-specific cytotoxic cell receptor protein 1 homolog;</t>
        </is>
      </c>
      <c r="G11029" t="inlineStr">
        <is>
          <t>Cytoplasm|Phosphoprotein|Reference proteome</t>
        </is>
      </c>
      <c r="H11029" t="inlineStr">
        <is>
          <t>GO:0005737|GO:0005829|GO:0070062|GO:0019005|GO:0006516|GO:0008284|GO:0031146|GO:0030433</t>
        </is>
      </c>
      <c r="I1102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029" t="inlineStr"/>
      <c r="K11029" t="n">
        <v>275</v>
      </c>
      <c r="L11029" t="n">
        <v>264</v>
      </c>
      <c r="M11029" t="n">
        <v>275</v>
      </c>
      <c r="N11029" t="n">
        <v>263</v>
      </c>
      <c r="O11029" t="inlineStr">
        <is>
          <t>RRTR(263).(264)VTDSSVSVQLRE</t>
        </is>
      </c>
      <c r="P11029" t="inlineStr">
        <is>
          <t>RRTRVTDS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VSVVDLTCR</t>
        </is>
      </c>
      <c r="C11030" t="inlineStr">
        <is>
          <t>P04406</t>
        </is>
      </c>
      <c r="D11030" t="inlineStr">
        <is>
          <t>G3P_HUMAN</t>
        </is>
      </c>
      <c r="E110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0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0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0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0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030" t="inlineStr"/>
      <c r="K11030" t="n">
        <v>335</v>
      </c>
      <c r="L11030" t="n">
        <v>240</v>
      </c>
      <c r="M11030" t="n">
        <v>248</v>
      </c>
      <c r="N11030" t="n">
        <v>239</v>
      </c>
      <c r="O11030" t="inlineStr">
        <is>
          <t>PTAN(239).(240)VSVVDLTCR</t>
        </is>
      </c>
      <c r="P11030" t="inlineStr">
        <is>
          <t>PTANVSVV</t>
        </is>
      </c>
      <c r="Q11030" t="inlineStr">
        <is>
          <t>Internal</t>
        </is>
      </c>
      <c r="R11030" t="inlineStr"/>
      <c r="S11030" t="inlineStr">
        <is>
          <t>M10.005|M12.002|S01.151</t>
        </is>
      </c>
      <c r="T11030" t="inlineStr">
        <is>
          <t>matrix metallopeptidase-3|meprin alpha subunit|trypsin 1</t>
        </is>
      </c>
    </row>
    <row r="11031">
      <c r="A11031" s="1" t="n">
        <v>11029</v>
      </c>
      <c r="B11031" t="inlineStr">
        <is>
          <t>VTDSSVSVQLR</t>
        </is>
      </c>
      <c r="C11031" t="inlineStr">
        <is>
          <t>Q6ZVX7</t>
        </is>
      </c>
      <c r="D11031" t="inlineStr">
        <is>
          <t>FBX50_HUMAN</t>
        </is>
      </c>
      <c r="E11031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031" t="inlineStr">
        <is>
          <t>RecName: Full=F-box only protein 50; AltName: Full=NCC receptor protein 1 homolog; Short=NCCRP-1; AltName: Full=Non-specific cytotoxic cell receptor protein 1 homolog;</t>
        </is>
      </c>
      <c r="G11031" t="inlineStr">
        <is>
          <t>Cytoplasm|Phosphoprotein|Reference proteome</t>
        </is>
      </c>
      <c r="H11031" t="inlineStr">
        <is>
          <t>GO:0005737|GO:0005829|GO:0070062|GO:0019005|GO:0006516|GO:0008284|GO:0031146|GO:0030433</t>
        </is>
      </c>
      <c r="I11031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031" t="inlineStr"/>
      <c r="K11031" t="n">
        <v>275</v>
      </c>
      <c r="L11031" t="n">
        <v>264</v>
      </c>
      <c r="M11031" t="n">
        <v>274</v>
      </c>
      <c r="N11031" t="n">
        <v>263</v>
      </c>
      <c r="O11031" t="inlineStr">
        <is>
          <t>RRTR(263).(264)VTDSSVSVQLR</t>
        </is>
      </c>
      <c r="P11031" t="inlineStr">
        <is>
          <t>RRTRVTDS</t>
        </is>
      </c>
      <c r="Q11031" t="inlineStr">
        <is>
          <t>Internal</t>
        </is>
      </c>
      <c r="R11031" t="inlineStr"/>
      <c r="S11031" t="inlineStr"/>
      <c r="T11031" t="inlineStr"/>
    </row>
    <row r="11032">
      <c r="A11032" s="1" t="n">
        <v>11030</v>
      </c>
      <c r="B11032" t="inlineStr">
        <is>
          <t>VTDALNATR</t>
        </is>
      </c>
      <c r="C11032" t="inlineStr">
        <is>
          <t>P10809</t>
        </is>
      </c>
      <c r="D11032" t="inlineStr">
        <is>
          <t>CH60_HUMAN</t>
        </is>
      </c>
      <c r="E110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2" t="inlineStr"/>
      <c r="K11032" t="n">
        <v>573</v>
      </c>
      <c r="L11032" t="n">
        <v>421</v>
      </c>
      <c r="M11032" t="n">
        <v>429</v>
      </c>
      <c r="N11032" t="n">
        <v>420</v>
      </c>
      <c r="O11032" t="inlineStr">
        <is>
          <t>KKDR(420).(421)VTDALNATR</t>
        </is>
      </c>
      <c r="P11032" t="inlineStr">
        <is>
          <t>KKDRVTDA</t>
        </is>
      </c>
      <c r="Q11032" t="inlineStr">
        <is>
          <t>Internal</t>
        </is>
      </c>
      <c r="R11032" t="inlineStr"/>
      <c r="S11032" t="inlineStr">
        <is>
          <t>S01.151</t>
        </is>
      </c>
      <c r="T11032" t="inlineStr">
        <is>
          <t>trypsin 1</t>
        </is>
      </c>
    </row>
    <row r="11033">
      <c r="A11033" s="1" t="n">
        <v>11031</v>
      </c>
      <c r="B11033" t="inlineStr">
        <is>
          <t>VTCDGAYRPVCAQDGR</t>
        </is>
      </c>
      <c r="C11033" t="inlineStr">
        <is>
          <t>O00468</t>
        </is>
      </c>
      <c r="D11033" t="inlineStr">
        <is>
          <t>AGRIN_HUMAN</t>
        </is>
      </c>
      <c r="E11033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033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033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033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033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033" t="inlineStr"/>
      <c r="K11033" t="n">
        <v>2068</v>
      </c>
      <c r="L11033" t="n">
        <v>419</v>
      </c>
      <c r="M11033" t="n">
        <v>434</v>
      </c>
      <c r="N11033" t="n">
        <v>418</v>
      </c>
      <c r="O11033" t="inlineStr">
        <is>
          <t>SCDR(418).(419)VTCDGAYRPVCAQDGR</t>
        </is>
      </c>
      <c r="P11033" t="inlineStr">
        <is>
          <t>SCDRVTC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VTAYTVDVTGR</t>
        </is>
      </c>
      <c r="C11034" t="inlineStr">
        <is>
          <t>Q09666</t>
        </is>
      </c>
      <c r="D11034" t="inlineStr">
        <is>
          <t>AHNK_HUMAN</t>
        </is>
      </c>
      <c r="E1103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1034" t="inlineStr">
        <is>
          <t>RecName: Full=Neuroblast differentiation-associated protein AHNAK; AltName: Full=Desmoyokin;</t>
        </is>
      </c>
      <c r="G11034" t="inlineStr">
        <is>
          <t>3D-structure|Acetylation|Alternative splicing|Isopeptide bond|Methylation|Nucleus|Phosphoprotein|Reference proteome|Repeat|Ubl conjugation</t>
        </is>
      </c>
      <c r="H1103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103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1034" t="inlineStr"/>
      <c r="K11034" t="n">
        <v>5890</v>
      </c>
      <c r="L11034" t="n">
        <v>157</v>
      </c>
      <c r="M11034" t="n">
        <v>167</v>
      </c>
      <c r="N11034" t="n">
        <v>156</v>
      </c>
      <c r="O11034" t="inlineStr">
        <is>
          <t>VTRR(156).(157)VTAYTVDVTGR</t>
        </is>
      </c>
      <c r="P11034" t="inlineStr">
        <is>
          <t>VTRRVTAY</t>
        </is>
      </c>
      <c r="Q11034" t="inlineStr">
        <is>
          <t>Internal</t>
        </is>
      </c>
      <c r="R11034" t="inlineStr"/>
      <c r="S11034" t="inlineStr">
        <is>
          <t>S01.151</t>
        </is>
      </c>
      <c r="T11034" t="inlineStr">
        <is>
          <t>trypsin 1</t>
        </is>
      </c>
    </row>
    <row r="11035">
      <c r="A11035" s="1" t="n">
        <v>11033</v>
      </c>
      <c r="B11035" t="inlineStr">
        <is>
          <t>AILVDLEPGTMDSVR</t>
        </is>
      </c>
      <c r="C11035" t="inlineStr">
        <is>
          <t>Q13885</t>
        </is>
      </c>
      <c r="D11035" t="inlineStr">
        <is>
          <t>TBB2A_HUMAN</t>
        </is>
      </c>
      <c r="E110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035" t="inlineStr">
        <is>
          <t>RecName: Full=Tubulin beta-2A chain; AltName: Full=Tubulin beta class IIa;</t>
        </is>
      </c>
      <c r="G110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035" t="inlineStr">
        <is>
          <t>GO:0005737|GO:0070062|GO:1903561|GO:0045171|GO:0005874|GO:0015630|GO:0072686|GO:0005634|GO:0005525|GO:0003924|GO:0046872|GO:0005200|GO:0021987|GO:0000226|GO:0000278</t>
        </is>
      </c>
      <c r="I110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035" t="inlineStr"/>
      <c r="K11035" t="n">
        <v>445</v>
      </c>
      <c r="L11035" t="n">
        <v>63</v>
      </c>
      <c r="M11035" t="n">
        <v>77</v>
      </c>
      <c r="N11035" t="n">
        <v>62</v>
      </c>
      <c r="O11035" t="inlineStr">
        <is>
          <t>YVPR(62).(63)AILVDLEPGTMDSVR</t>
        </is>
      </c>
      <c r="P11035" t="inlineStr">
        <is>
          <t>YVPRAILV</t>
        </is>
      </c>
      <c r="Q11035" t="inlineStr">
        <is>
          <t>Internal</t>
        </is>
      </c>
      <c r="R11035" t="inlineStr"/>
      <c r="S11035" t="inlineStr">
        <is>
          <t>S01.135|S01.151</t>
        </is>
      </c>
      <c r="T11035" t="inlineStr">
        <is>
          <t>granzyme A|trypsin 1</t>
        </is>
      </c>
    </row>
    <row r="11036">
      <c r="A11036" s="1" t="n">
        <v>11034</v>
      </c>
      <c r="B11036" t="inlineStr">
        <is>
          <t>VTAIHIDPATHR</t>
        </is>
      </c>
      <c r="C11036" t="inlineStr">
        <is>
          <t>P49327</t>
        </is>
      </c>
      <c r="D11036" t="inlineStr">
        <is>
          <t>FAS_HUMAN</t>
        </is>
      </c>
      <c r="E110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0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36" t="inlineStr"/>
      <c r="K11036" t="n">
        <v>2511</v>
      </c>
      <c r="L11036" t="n">
        <v>1052</v>
      </c>
      <c r="M11036" t="n">
        <v>1063</v>
      </c>
      <c r="N11036" t="n">
        <v>1051</v>
      </c>
      <c r="O11036" t="inlineStr">
        <is>
          <t>LPTR(1051).(1052)VTAIHIDPATHR</t>
        </is>
      </c>
      <c r="P11036" t="inlineStr">
        <is>
          <t>LPTRVTAI</t>
        </is>
      </c>
      <c r="Q11036" t="inlineStr">
        <is>
          <t>Internal</t>
        </is>
      </c>
      <c r="R11036" t="inlineStr"/>
      <c r="S11036" t="inlineStr">
        <is>
          <t>S01.151</t>
        </is>
      </c>
      <c r="T11036" t="inlineStr">
        <is>
          <t>trypsin 1</t>
        </is>
      </c>
    </row>
    <row r="11037">
      <c r="A11037" s="1" t="n">
        <v>11035</v>
      </c>
      <c r="B11037" t="inlineStr">
        <is>
          <t>VTAIDFR</t>
        </is>
      </c>
      <c r="C11037" t="inlineStr">
        <is>
          <t>Q9UJS0</t>
        </is>
      </c>
      <c r="D11037" t="inlineStr">
        <is>
          <t>S2513_HUMAN</t>
        </is>
      </c>
      <c r="E11037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037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037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037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037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037" t="inlineStr"/>
      <c r="K11037" t="n">
        <v>675</v>
      </c>
      <c r="L11037" t="n">
        <v>178</v>
      </c>
      <c r="M11037" t="n">
        <v>184</v>
      </c>
      <c r="N11037" t="n">
        <v>177</v>
      </c>
      <c r="O11037" t="inlineStr">
        <is>
          <t>RTGR(177).(178)VTAIDFR</t>
        </is>
      </c>
      <c r="P11037" t="inlineStr">
        <is>
          <t>RTGRVTAI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VSWQEPR</t>
        </is>
      </c>
      <c r="C11038" t="inlineStr">
        <is>
          <t>P16144</t>
        </is>
      </c>
      <c r="D11038" t="inlineStr">
        <is>
          <t>ITB4_HUMAN</t>
        </is>
      </c>
      <c r="E1103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038" t="inlineStr">
        <is>
          <t>RecName: Full=Integrin beta-4; AltName: Full=GP150; AltName: CD_antigen=CD104; Flags: Precursor;</t>
        </is>
      </c>
      <c r="G1103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03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03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038" t="inlineStr"/>
      <c r="K11038" t="n">
        <v>1822</v>
      </c>
      <c r="L11038" t="n">
        <v>1546</v>
      </c>
      <c r="M11038" t="n">
        <v>1552</v>
      </c>
      <c r="N11038" t="n">
        <v>1545</v>
      </c>
      <c r="O11038" t="inlineStr">
        <is>
          <t>TSLR(1545).(1546)VSWQEPR</t>
        </is>
      </c>
      <c r="P11038" t="inlineStr">
        <is>
          <t>TSLRVSWQ</t>
        </is>
      </c>
      <c r="Q11038" t="inlineStr">
        <is>
          <t>Internal</t>
        </is>
      </c>
      <c r="R11038" t="inlineStr"/>
      <c r="S11038" t="inlineStr"/>
      <c r="T11038" t="inlineStr"/>
    </row>
    <row r="11039">
      <c r="A11039" s="1" t="n">
        <v>11037</v>
      </c>
      <c r="B11039" t="inlineStr">
        <is>
          <t>VTDATETTITISWR</t>
        </is>
      </c>
      <c r="C11039" t="inlineStr">
        <is>
          <t>P02751</t>
        </is>
      </c>
      <c r="D11039" t="inlineStr">
        <is>
          <t>FINC_HUMAN</t>
        </is>
      </c>
      <c r="E1103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03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03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03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03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039" t="inlineStr"/>
      <c r="K11039" t="n">
        <v>2477</v>
      </c>
      <c r="L11039" t="n">
        <v>1913</v>
      </c>
      <c r="M11039" t="n">
        <v>1926</v>
      </c>
      <c r="N11039" t="n">
        <v>1912</v>
      </c>
      <c r="O11039" t="inlineStr">
        <is>
          <t>RRAR(1912).(1913)VTDATETTITISWR</t>
        </is>
      </c>
      <c r="P11039" t="inlineStr">
        <is>
          <t>RRARVTDA</t>
        </is>
      </c>
      <c r="Q11039" t="inlineStr">
        <is>
          <t>Internal</t>
        </is>
      </c>
      <c r="R11039" t="inlineStr"/>
      <c r="S11039" t="inlineStr"/>
      <c r="T11039" t="inlineStr"/>
    </row>
    <row r="11040">
      <c r="A11040" s="1" t="n">
        <v>11038</v>
      </c>
      <c r="B11040" t="inlineStr">
        <is>
          <t>LESIISGAALMADSSCTR</t>
        </is>
      </c>
      <c r="C11040" t="inlineStr">
        <is>
          <t>P35221</t>
        </is>
      </c>
      <c r="D11040" t="inlineStr">
        <is>
          <t>CTNA1_HUMAN</t>
        </is>
      </c>
      <c r="E110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40" t="inlineStr">
        <is>
          <t>RecName: Full=Catenin alpha-1; AltName: Full=Alpha E-catenin; AltName: Full=Cadherin-associated protein; AltName: Full=Renal carcinoma antigen NY-REN-13;</t>
        </is>
      </c>
      <c r="G110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40" t="inlineStr"/>
      <c r="K11040" t="n">
        <v>906</v>
      </c>
      <c r="L11040" t="n">
        <v>309</v>
      </c>
      <c r="M11040" t="n">
        <v>326</v>
      </c>
      <c r="N11040" t="n">
        <v>308</v>
      </c>
      <c r="O11040" t="inlineStr">
        <is>
          <t>LEER(308).(309)LESIISGAALMADSSCTR</t>
        </is>
      </c>
      <c r="P11040" t="inlineStr">
        <is>
          <t>LEERLESI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IESILMSLPLTAR</t>
        </is>
      </c>
      <c r="C11041" t="inlineStr">
        <is>
          <t>P36551</t>
        </is>
      </c>
      <c r="D11041" t="inlineStr">
        <is>
          <t>HEM6_HUMAN</t>
        </is>
      </c>
      <c r="E11041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11041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11041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11041" t="inlineStr">
        <is>
          <t>GO:0005737|GO:0005829|GO:0016020|GO:0005758|GO:0005739|GO:0004109|GO:0042803|GO:0005212|GO:0006783|GO:0006782</t>
        </is>
      </c>
      <c r="I11041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11041" t="inlineStr"/>
      <c r="K11041" t="n">
        <v>454</v>
      </c>
      <c r="L11041" t="n">
        <v>414</v>
      </c>
      <c r="M11041" t="n">
        <v>426</v>
      </c>
      <c r="N11041" t="n">
        <v>413</v>
      </c>
      <c r="O11041" t="inlineStr">
        <is>
          <t>PGSR(413).(414)IESILMSLPLTAR</t>
        </is>
      </c>
      <c r="P11041" t="inlineStr">
        <is>
          <t>PGSRIESI</t>
        </is>
      </c>
      <c r="Q11041" t="inlineStr">
        <is>
          <t>Internal</t>
        </is>
      </c>
      <c r="R11041" t="inlineStr"/>
      <c r="S11041" t="inlineStr"/>
      <c r="T11041" t="inlineStr"/>
    </row>
    <row r="11042">
      <c r="A11042" s="1" t="n">
        <v>11040</v>
      </c>
      <c r="B11042" t="inlineStr">
        <is>
          <t>ALNSMGQDLERPLELR</t>
        </is>
      </c>
      <c r="C11042" t="inlineStr">
        <is>
          <t>Q02413</t>
        </is>
      </c>
      <c r="D11042" t="inlineStr">
        <is>
          <t>DSG1_HUMAN</t>
        </is>
      </c>
      <c r="E11042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042" t="inlineStr">
        <is>
          <t>RecName: Full=Desmoglein-1; AltName: Full=Cadherin family member 4; AltName: Full=Desmosomal glycoprotein 1; Short=DG1; Short=DGI; AltName: Full=Pemphigus foliaceus antigen; Flags: Precursor;</t>
        </is>
      </c>
      <c r="G11042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042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042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042" t="inlineStr"/>
      <c r="K11042" t="n">
        <v>1049</v>
      </c>
      <c r="L11042" t="n">
        <v>129</v>
      </c>
      <c r="M11042" t="n">
        <v>144</v>
      </c>
      <c r="N11042" t="n">
        <v>128</v>
      </c>
      <c r="O11042" t="inlineStr">
        <is>
          <t>IYCR(128).(129)ALNSMGQDLERPLELR</t>
        </is>
      </c>
      <c r="P11042" t="inlineStr">
        <is>
          <t>IYCRALNS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LQLPYR</t>
        </is>
      </c>
      <c r="C11043" t="inlineStr">
        <is>
          <t>O43240</t>
        </is>
      </c>
      <c r="D11043" t="inlineStr">
        <is>
          <t>KLK10_HUMAN</t>
        </is>
      </c>
      <c r="E11043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11043" t="inlineStr">
        <is>
          <t>RecName: Full=Kallikrein-10; EC=3.4.21.-; AltName: Full=Normal epithelial cell-specific 1; AltName: Full=Protease serine-like 1; Flags: Precursor;</t>
        </is>
      </c>
      <c r="G11043" t="inlineStr">
        <is>
          <t>3D-structure|Cell cycle|Disulfide bond|Glycoprotein|Hydrolase|Protease|Reference proteome|Secreted|Serine protease|Signal|Tumor suppressor</t>
        </is>
      </c>
      <c r="H11043" t="inlineStr">
        <is>
          <t>GO:0005576|GO:0030141|GO:0004252|GO:0008236|GO:0007049|GO:0006508</t>
        </is>
      </c>
      <c r="I11043" t="inlineStr">
        <is>
          <t>C:extracellular region|C:secretory granule|F:serine-type endopeptidase activity|F:serine-type peptidase activity|P:cell cycle|P:proteolysis</t>
        </is>
      </c>
      <c r="J11043" t="inlineStr"/>
      <c r="K11043" t="n">
        <v>276</v>
      </c>
      <c r="L11043" t="n">
        <v>155</v>
      </c>
      <c r="M11043" t="n">
        <v>161</v>
      </c>
      <c r="N11043" t="n">
        <v>154</v>
      </c>
      <c r="O11043" t="inlineStr">
        <is>
          <t>PRVR(154).(155)ALQLPYR</t>
        </is>
      </c>
      <c r="P11043" t="inlineStr">
        <is>
          <t>PRVRALQL</t>
        </is>
      </c>
      <c r="Q11043" t="inlineStr">
        <is>
          <t>Internal</t>
        </is>
      </c>
      <c r="R11043" t="inlineStr"/>
      <c r="S11043" t="inlineStr"/>
      <c r="T11043" t="inlineStr"/>
    </row>
    <row r="11044">
      <c r="A11044" s="1" t="n">
        <v>11042</v>
      </c>
      <c r="B11044" t="inlineStr">
        <is>
          <t>ALQPGQPGTTPPQDAAQDPNLSPGPSPAVAR</t>
        </is>
      </c>
      <c r="C11044" t="inlineStr">
        <is>
          <t>P80365</t>
        </is>
      </c>
      <c r="D11044" t="inlineStr">
        <is>
          <t>DHI2_HUMAN</t>
        </is>
      </c>
      <c r="E11044" t="inlineStr">
        <is>
          <t>MERWPWPSGGAWLLVAARALLQLLRSDLRLGRPLLAALALLAALDWLCQRLLPPPAALAVLAAAGWIALSRLARPQRLPVATRAVLITGCDSGFGKETAKKLDSMGFTVLATVLELNSPGAIELRTCCSPRLRLLQMDLTKPGDISRVLEFTKAHTTSTGLWGLVNNAGHNEVVADAELSPVATFRSCMEVNFFGALELTKGLLPLLRSSRGRIVTVGSPAGDMPYPCLGAYGTSKAAVALLMDTFSCELLPWGVKVSIIQPGCFKTESVRNVGQWEKRKQLLLANLPQELLQAYGKDYIEHLHGQFLHSLRLAMSDLTPVVDAITDALLAARPRRRYYPGQGLGLMYFIHYYLPEGLRRRFLQAFFISHCLPRALQPGQPGTTPPQDAAQDPNLSPGPSPAVAR</t>
        </is>
      </c>
      <c r="F11044" t="inlineStr">
        <is>
          <t>RecName: Full=11-beta-hydroxysteroid dehydrogenase type 2 {ECO:0000303|PubMed:33387577}; Short=11-DH2; Short=11-beta-HSD2 {ECO:0000303|PubMed:10497248, ECO:0000303|PubMed:30902677, ECO:0000303|PubMed:33387577}; EC=1.1.1.- {ECO:0000269|PubMed:10497248, ECO:0000269|PubMed:12788846, ECO:0000269|PubMed:30902677, ECO:0000269|PubMed:33387577, ECO:0000269|PubMed:7859916, ECO:0000305|PubMed:8538347}; AltName: Full=11-beta-hydroxysteroid dehydrogenase type II; Short=11-HSD type II; Short=11-beta-HSD type II; AltName: Full=Corticosteroid 11-beta-dehydrogenase isozyme 2 {ECO:0000305}; AltName: Full=NAD-dependent 11-beta-hydroxysteroid dehydrogenase; AltName: Full=Short chain dehydrogenase/reductase family 9C member 3;</t>
        </is>
      </c>
      <c r="G11044" t="inlineStr">
        <is>
          <t>Direct protein sequencing|Disease variant|Endoplasmic reticulum|Lipid metabolism|Microsome|NAD|Oxidoreductase|Reference proteome|Steroid metabolism</t>
        </is>
      </c>
      <c r="H11044" t="inlineStr">
        <is>
          <t>GO:0005789|GO:0043231|GO:0070523|GO:0051287|GO:0005496|GO:0034650|GO:0007565|GO:0008211|GO:0002017|GO:0032094|GO:0051384|GO:0001666|GO:0032868|GO:0009410</t>
        </is>
      </c>
      <c r="I11044" t="inlineStr">
        <is>
          <t>C:endoplasmic reticulum membrane|C:intracellular membrane-bounded organelle|F:11-beta-hydroxysteroid dehydrogenase (NAD+) activity|F:NAD binding|F:steroid binding|P:cortisol metabolic process|P:female pregnancy|P:glucocorticoid metabolic process|P:regulation of blood volume by renal aldosterone|P:response to food|P:response to glucocorticoid|P:response to hypoxia|P:response to insulin|P:response to xenobiotic stimulus</t>
        </is>
      </c>
      <c r="J11044" t="inlineStr"/>
      <c r="K11044" t="n">
        <v>405</v>
      </c>
      <c r="L11044" t="n">
        <v>375</v>
      </c>
      <c r="M11044" t="n">
        <v>405</v>
      </c>
      <c r="N11044" t="n">
        <v>374</v>
      </c>
      <c r="O11044" t="inlineStr">
        <is>
          <t>CLPR(374).(375)ALQPGQPGTTPPQDAAQDPNLSPGPSPAVAR</t>
        </is>
      </c>
      <c r="P11044" t="inlineStr">
        <is>
          <t>CLPRALQP</t>
        </is>
      </c>
      <c r="Q11044" t="inlineStr">
        <is>
          <t>Internal</t>
        </is>
      </c>
      <c r="R11044" t="inlineStr"/>
      <c r="S11044" t="inlineStr"/>
      <c r="T11044" t="inlineStr"/>
    </row>
    <row r="11045">
      <c r="A11045" s="1" t="n">
        <v>11043</v>
      </c>
      <c r="B11045" t="inlineStr">
        <is>
          <t>ALQQQADEAEDR</t>
        </is>
      </c>
      <c r="C11045" t="inlineStr">
        <is>
          <t>P67936</t>
        </is>
      </c>
      <c r="D11045" t="inlineStr">
        <is>
          <t>TPM4_HUMAN</t>
        </is>
      </c>
      <c r="E1104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045" t="inlineStr">
        <is>
          <t>RecName: Full=Tropomyosin alpha-4 chain; AltName: Full=TM30p1; AltName: Full=Tropomyosin-4;</t>
        </is>
      </c>
      <c r="G11045" t="inlineStr">
        <is>
          <t>Acetylation|Actin-binding|Alternative splicing|Calcium|Coiled coil|Cytoplasm|Cytoskeleton|Direct protein sequencing|Metal-binding|Muscle protein|Phosphoprotein|Reference proteome</t>
        </is>
      </c>
      <c r="H1104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04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045" t="inlineStr"/>
      <c r="K11045" t="n">
        <v>248</v>
      </c>
      <c r="L11045" t="n">
        <v>16</v>
      </c>
      <c r="M11045" t="n">
        <v>27</v>
      </c>
      <c r="N11045" t="n">
        <v>15</v>
      </c>
      <c r="O11045" t="inlineStr">
        <is>
          <t>RKIQ(15).(16)ALQQQADEAEDR</t>
        </is>
      </c>
      <c r="P11045" t="inlineStr">
        <is>
          <t>RKIQALQQ</t>
        </is>
      </c>
      <c r="Q11045" t="inlineStr">
        <is>
          <t>Internal</t>
        </is>
      </c>
      <c r="R11045" t="inlineStr"/>
      <c r="S11045" t="inlineStr"/>
      <c r="T11045" t="inlineStr"/>
    </row>
    <row r="11046">
      <c r="A11046" s="1" t="n">
        <v>11044</v>
      </c>
      <c r="B11046" t="inlineStr">
        <is>
          <t>LEQLTGQTPVFSKAR</t>
        </is>
      </c>
      <c r="C11046" t="inlineStr">
        <is>
          <t>P62913</t>
        </is>
      </c>
      <c r="D11046" t="inlineStr">
        <is>
          <t>RL11_HUMAN</t>
        </is>
      </c>
      <c r="E11046" t="inlineStr">
        <is>
          <t>MAQDQGEKENPMRELRIRKLCLNICVGESGDRLTRAAKVLEQLTGQTPVFSKARYTVRSFGIRRNEKIAVHCTVRGAKAEEILEKGLKVREYELRKNNFSDTGNFGFGIQEHIDLGIKYDPSIGIYGLDFYVVLGRPGFSIADKKRRTGCIGAKHRISKEEAMRWFQQKYDGIILPGK</t>
        </is>
      </c>
      <c r="F11046" t="inlineStr">
        <is>
          <t>RecName: Full=Large ribosomal subunit protein uL5 {ECO:0000303|PubMed:24524803}; AltName: Full=60S ribosomal protein L11; AltName: Full=CLL-associated antigen KW-12;</t>
        </is>
      </c>
      <c r="G1104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104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104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1046" t="inlineStr"/>
      <c r="K11046" t="n">
        <v>178</v>
      </c>
      <c r="L11046" t="n">
        <v>40</v>
      </c>
      <c r="M11046" t="n">
        <v>54</v>
      </c>
      <c r="N11046" t="n">
        <v>39</v>
      </c>
      <c r="O11046" t="inlineStr">
        <is>
          <t>AAKV(39).(40)LEQLTGQTPVFSKAR</t>
        </is>
      </c>
      <c r="P11046" t="inlineStr">
        <is>
          <t>AAKVLEQL</t>
        </is>
      </c>
      <c r="Q11046" t="inlineStr">
        <is>
          <t>Internal</t>
        </is>
      </c>
      <c r="R11046" t="inlineStr"/>
      <c r="S11046" t="inlineStr"/>
      <c r="T11046" t="inlineStr"/>
    </row>
    <row r="11047">
      <c r="A11047" s="1" t="n">
        <v>11045</v>
      </c>
      <c r="B11047" t="inlineStr">
        <is>
          <t>VSEVEEEKEPVPQPLPSDDTR</t>
        </is>
      </c>
      <c r="C11047" t="inlineStr">
        <is>
          <t>O43290</t>
        </is>
      </c>
      <c r="D11047" t="inlineStr">
        <is>
          <t>SNUT1_HUMAN</t>
        </is>
      </c>
      <c r="E11047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11047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11047" t="inlineStr">
        <is>
          <t>3D-structure|Allergen|Alternative splicing|Coiled coil|Isopeptide bond|mRNA processing|mRNA splicing|Nucleus|Phosphoprotein|Reference proteome|Spliceosome|Ubl conjugation</t>
        </is>
      </c>
      <c r="H11047" t="inlineStr">
        <is>
          <t>GO:0015030|GO:0071013|GO:0005737|GO:0005829|GO:0005794|GO:0016607|GO:0005654|GO:0005634|GO:0071005|GO:0046540|GO:0003723|GO:0000481|GO:0045292|GO:0000398|GO:0045585|GO:0000387</t>
        </is>
      </c>
      <c r="I11047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11047" t="inlineStr"/>
      <c r="K11047" t="n">
        <v>800</v>
      </c>
      <c r="L11047" t="n">
        <v>447</v>
      </c>
      <c r="M11047" t="n">
        <v>467</v>
      </c>
      <c r="N11047" t="n">
        <v>446</v>
      </c>
      <c r="O11047" t="inlineStr">
        <is>
          <t>GRRR(446).(447)VSEVEEEKEPVPQPLPSDDTR</t>
        </is>
      </c>
      <c r="P11047" t="inlineStr">
        <is>
          <t>GRRRVSEV</t>
        </is>
      </c>
      <c r="Q11047" t="inlineStr">
        <is>
          <t>Internal</t>
        </is>
      </c>
      <c r="R11047" t="inlineStr"/>
      <c r="S11047" t="inlineStr"/>
      <c r="T11047" t="inlineStr"/>
    </row>
    <row r="11048">
      <c r="A11048" s="1" t="n">
        <v>11046</v>
      </c>
      <c r="B11048" t="inlineStr">
        <is>
          <t>VSEKVSHVLAALQAGNR</t>
        </is>
      </c>
      <c r="C11048" t="inlineStr">
        <is>
          <t>Q9Y490</t>
        </is>
      </c>
      <c r="D11048" t="inlineStr">
        <is>
          <t>TLN1_HUMAN</t>
        </is>
      </c>
      <c r="E1104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048" t="inlineStr">
        <is>
          <t>RecName: Full=Talin-1;</t>
        </is>
      </c>
      <c r="G1104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04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04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048" t="inlineStr"/>
      <c r="K11048" t="n">
        <v>2541</v>
      </c>
      <c r="L11048" t="n">
        <v>1957</v>
      </c>
      <c r="M11048" t="n">
        <v>1973</v>
      </c>
      <c r="N11048" t="n">
        <v>1956</v>
      </c>
      <c r="O11048" t="inlineStr">
        <is>
          <t>CARR(1956).(1957)VSEKVSHVLAALQAGNR</t>
        </is>
      </c>
      <c r="P11048" t="inlineStr">
        <is>
          <t>CARRVSEK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ALQSGQCAGAALDVFTEEPPRDR</t>
        </is>
      </c>
      <c r="C11049" t="inlineStr">
        <is>
          <t>O43175</t>
        </is>
      </c>
      <c r="D11049" t="inlineStr">
        <is>
          <t>SERA_HUMAN</t>
        </is>
      </c>
      <c r="E1104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04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04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04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04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049" t="inlineStr"/>
      <c r="K11049" t="n">
        <v>533</v>
      </c>
      <c r="L11049" t="n">
        <v>248</v>
      </c>
      <c r="M11049" t="n">
        <v>270</v>
      </c>
      <c r="N11049" t="n">
        <v>247</v>
      </c>
      <c r="O11049" t="inlineStr">
        <is>
          <t>ALLR(247).(248)ALQSGQCAGAALDVFTEEPPRDR</t>
        </is>
      </c>
      <c r="P11049" t="inlineStr">
        <is>
          <t>ALLRALQS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LESKLSVIR</t>
        </is>
      </c>
      <c r="C11050" t="inlineStr">
        <is>
          <t>Q14116</t>
        </is>
      </c>
      <c r="D11050" t="inlineStr">
        <is>
          <t>IL18_HUMAN</t>
        </is>
      </c>
      <c r="E11050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1050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1050" t="inlineStr">
        <is>
          <t>3D-structure|Alternative splicing|Cytokine|Cytoplasm|Inflammatory response|Reference proteome|Secreted</t>
        </is>
      </c>
      <c r="H11050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1050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1050" t="inlineStr"/>
      <c r="K11050" t="n">
        <v>193</v>
      </c>
      <c r="L11050" t="n">
        <v>41</v>
      </c>
      <c r="M11050" t="n">
        <v>49</v>
      </c>
      <c r="N11050" t="n">
        <v>40</v>
      </c>
      <c r="O11050" t="inlineStr">
        <is>
          <t>YFGK(40).(41)LESKLSVIR</t>
        </is>
      </c>
      <c r="P11050" t="inlineStr">
        <is>
          <t>YFGKLESK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IILAAFR</t>
        </is>
      </c>
      <c r="C11051" t="inlineStr">
        <is>
          <t>Q9UI12</t>
        </is>
      </c>
      <c r="D11051" t="inlineStr">
        <is>
          <t>VATH_HUMAN</t>
        </is>
      </c>
      <c r="E11051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051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051" t="inlineStr">
        <is>
          <t>3D-structure|Alternative splicing|Cytoplasmic vesicle|Host-virus interaction|Hydrogen ion transport|Ion transport|Membrane|Phosphoprotein|Reference proteome|Transport</t>
        </is>
      </c>
      <c r="H11051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11051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051" t="inlineStr"/>
      <c r="K11051" t="n">
        <v>483</v>
      </c>
      <c r="L11051" t="n">
        <v>284</v>
      </c>
      <c r="M11051" t="n">
        <v>290</v>
      </c>
      <c r="N11051" t="n">
        <v>283</v>
      </c>
      <c r="O11051" t="inlineStr">
        <is>
          <t>KVTR(283).(284)IILAAFR</t>
        </is>
      </c>
      <c r="P11051" t="inlineStr">
        <is>
          <t>KVTRIILA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VSDTSVVLSMDNNR</t>
        </is>
      </c>
      <c r="C11052" t="inlineStr">
        <is>
          <t>P19013</t>
        </is>
      </c>
      <c r="D11052" t="inlineStr">
        <is>
          <t>K2C4_HUMAN</t>
        </is>
      </c>
      <c r="E11052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052" t="inlineStr">
        <is>
          <t>RecName: Full=Keratin, type II cytoskeletal 4; AltName: Full=Cytokeratin-4; Short=CK-4; AltName: Full=Keratin-4; Short=K4; AltName: Full=Type-II keratin Kb4;</t>
        </is>
      </c>
      <c r="G11052" t="inlineStr">
        <is>
          <t>Coiled coil|Disease variant|Intermediate filament|Keratin|Methylation|Reference proteome</t>
        </is>
      </c>
      <c r="H11052" t="inlineStr">
        <is>
          <t>GO:0009986|GO:0005829|GO:0005882|GO:0045111|GO:0045095|GO:0005634|GO:0030280|GO:0007010|GO:0030855|GO:0045109|GO:0031424|GO:0050680</t>
        </is>
      </c>
      <c r="I11052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052" t="inlineStr"/>
      <c r="K11052" t="n">
        <v>520</v>
      </c>
      <c r="L11052" t="n">
        <v>287</v>
      </c>
      <c r="M11052" t="n">
        <v>300</v>
      </c>
      <c r="N11052" t="n">
        <v>286</v>
      </c>
      <c r="O11052" t="inlineStr">
        <is>
          <t>MQTH(286).(287)VSDTSVVLSMDNNR</t>
        </is>
      </c>
      <c r="P11052" t="inlineStr">
        <is>
          <t>MQTHVSDT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VSDTSVVLSMDNNR</t>
        </is>
      </c>
      <c r="C11053" t="inlineStr">
        <is>
          <t>P19013</t>
        </is>
      </c>
      <c r="D11053" t="inlineStr">
        <is>
          <t>K2C4_HUMAN</t>
        </is>
      </c>
      <c r="E11053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053" t="inlineStr">
        <is>
          <t>RecName: Full=Keratin, type II cytoskeletal 4; AltName: Full=Cytokeratin-4; Short=CK-4; AltName: Full=Keratin-4; Short=K4; AltName: Full=Type-II keratin Kb4;</t>
        </is>
      </c>
      <c r="G11053" t="inlineStr">
        <is>
          <t>Coiled coil|Disease variant|Intermediate filament|Keratin|Methylation|Reference proteome</t>
        </is>
      </c>
      <c r="H11053" t="inlineStr">
        <is>
          <t>GO:0009986|GO:0005829|GO:0005882|GO:0045111|GO:0045095|GO:0005634|GO:0030280|GO:0007010|GO:0030855|GO:0045109|GO:0031424|GO:0050680</t>
        </is>
      </c>
      <c r="I11053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053" t="inlineStr"/>
      <c r="K11053" t="n">
        <v>520</v>
      </c>
      <c r="L11053" t="n">
        <v>287</v>
      </c>
      <c r="M11053" t="n">
        <v>300</v>
      </c>
      <c r="N11053" t="n">
        <v>286</v>
      </c>
      <c r="O11053" t="inlineStr">
        <is>
          <t>MQTH(286).(287)VSDTSVVLSMDNNR</t>
        </is>
      </c>
      <c r="P11053" t="inlineStr">
        <is>
          <t>MQTHVSDT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LILCDCDEFR</t>
        </is>
      </c>
      <c r="C11054" t="inlineStr">
        <is>
          <t>P14678</t>
        </is>
      </c>
      <c r="D11054" t="inlineStr">
        <is>
          <t>RSMB_HUMAN</t>
        </is>
      </c>
      <c r="E1105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1054" t="inlineStr">
        <is>
          <t>RecName: Full=Small nuclear ribonucleoprotein-associated proteins B and B'; Short=snRNP-B; AltName: Full=Sm protein B/B'; Short=Sm-B/B'; Short=SmB/B';</t>
        </is>
      </c>
      <c r="G1105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105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105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1054" t="inlineStr"/>
      <c r="K11054" t="n">
        <v>240</v>
      </c>
      <c r="L11054" t="n">
        <v>40</v>
      </c>
      <c r="M11054" t="n">
        <v>49</v>
      </c>
      <c r="N11054" t="n">
        <v>39</v>
      </c>
      <c r="O11054" t="inlineStr">
        <is>
          <t>KHMN(39).(40)LILCDCDEFR</t>
        </is>
      </c>
      <c r="P11054" t="inlineStr">
        <is>
          <t>KHMNLILC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VSAWELINSEYFSEGR</t>
        </is>
      </c>
      <c r="C11055" t="inlineStr">
        <is>
          <t>P58107</t>
        </is>
      </c>
      <c r="D11055" t="inlineStr">
        <is>
          <t>EPIPL_HUMAN</t>
        </is>
      </c>
      <c r="E110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055" t="inlineStr">
        <is>
          <t>RecName: Full=Epiplakin {ECO:0000303|PubMed:11278896}; AltName: Full=450 kDa epidermal antigen;</t>
        </is>
      </c>
      <c r="G11055" t="inlineStr">
        <is>
          <t>Cell junction|Cell membrane|Cell projection|Coiled coil|Cytoplasm|Cytoskeleton|Direct protein sequencing|Disease variant|Membrane|Phosphoprotein|Reference proteome|Repeat|Tight junction</t>
        </is>
      </c>
      <c r="H110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0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055" t="inlineStr"/>
      <c r="K11055" t="n">
        <v>5088</v>
      </c>
      <c r="L11055" t="n">
        <v>831</v>
      </c>
      <c r="M11055" t="n">
        <v>846</v>
      </c>
      <c r="N11055" t="n">
        <v>830</v>
      </c>
      <c r="O11055" t="inlineStr">
        <is>
          <t>QGQR(830).(831)VSAWELINSEYFSEGR</t>
        </is>
      </c>
      <c r="P11055" t="inlineStr">
        <is>
          <t>QGQRVSAW</t>
        </is>
      </c>
      <c r="Q11055" t="inlineStr">
        <is>
          <t>Internal</t>
        </is>
      </c>
      <c r="R11055" t="inlineStr"/>
      <c r="S11055" t="inlineStr"/>
      <c r="T11055" t="inlineStr"/>
    </row>
    <row r="11056">
      <c r="A11056" s="1" t="n">
        <v>11054</v>
      </c>
      <c r="B11056" t="inlineStr">
        <is>
          <t>LLLCGGAPLSATTQR</t>
        </is>
      </c>
      <c r="C11056" t="inlineStr">
        <is>
          <t>O95573</t>
        </is>
      </c>
      <c r="D11056" t="inlineStr">
        <is>
          <t>ACSL3_HUMAN</t>
        </is>
      </c>
      <c r="E1105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105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105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105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105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1056" t="inlineStr"/>
      <c r="K11056" t="n">
        <v>720</v>
      </c>
      <c r="L11056" t="n">
        <v>447</v>
      </c>
      <c r="M11056" t="n">
        <v>461</v>
      </c>
      <c r="N11056" t="n">
        <v>446</v>
      </c>
      <c r="O11056" t="inlineStr">
        <is>
          <t>GNIR(446).(447)LLLCGGAPLSATTQR</t>
        </is>
      </c>
      <c r="P11056" t="inlineStr">
        <is>
          <t>GNIRLLLC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ALSPLEEWLR</t>
        </is>
      </c>
      <c r="C11057" t="inlineStr">
        <is>
          <t>P26640</t>
        </is>
      </c>
      <c r="D11057" t="inlineStr">
        <is>
          <t>SYVC_HUMAN</t>
        </is>
      </c>
      <c r="E110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057" t="inlineStr">
        <is>
          <t>RecName: Full=Valine--tRNA ligase {ECO:0000305}; EC=6.1.1.9 {ECO:0000269|PubMed:8428657}; AltName: Full=Protein G7a; AltName: Full=Valyl-tRNA synthetase; Short=ValRS;</t>
        </is>
      </c>
      <c r="G110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057" t="inlineStr">
        <is>
          <t>GO:0005829|GO:0002161|GO:0005524|GO:0004832|GO:0006418|GO:0006438</t>
        </is>
      </c>
      <c r="I11057" t="inlineStr">
        <is>
          <t>C:cytosol|F:aminoacyl-tRNA editing activity|F:ATP binding|F:valine-tRNA ligase activity|P:tRNA aminoacylation for protein translation|P:valyl-tRNA aminoacylation</t>
        </is>
      </c>
      <c r="J11057" t="inlineStr"/>
      <c r="K11057" t="n">
        <v>1264</v>
      </c>
      <c r="L11057" t="n">
        <v>138</v>
      </c>
      <c r="M11057" t="n">
        <v>147</v>
      </c>
      <c r="N11057" t="n">
        <v>137</v>
      </c>
      <c r="O11057" t="inlineStr">
        <is>
          <t>ALGR(137).(138)ALSPLEEWLR</t>
        </is>
      </c>
      <c r="P11057" t="inlineStr">
        <is>
          <t>ALGRALSP</t>
        </is>
      </c>
      <c r="Q11057" t="inlineStr">
        <is>
          <t>Internal</t>
        </is>
      </c>
      <c r="R11057" t="inlineStr"/>
      <c r="S11057" t="inlineStr">
        <is>
          <t>S01.151</t>
        </is>
      </c>
      <c r="T11057" t="inlineStr">
        <is>
          <t>trypsin 1</t>
        </is>
      </c>
    </row>
    <row r="11058">
      <c r="A11058" s="1" t="n">
        <v>11056</v>
      </c>
      <c r="B11058" t="inlineStr">
        <is>
          <t>VRPLPPAAIESPAVAAPAYSR</t>
        </is>
      </c>
      <c r="C11058" t="inlineStr">
        <is>
          <t>P04792</t>
        </is>
      </c>
      <c r="D11058" t="inlineStr">
        <is>
          <t>HSPB1_HUMAN</t>
        </is>
      </c>
      <c r="E110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0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0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0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0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058" t="inlineStr"/>
      <c r="K11058" t="n">
        <v>205</v>
      </c>
      <c r="L11058" t="n">
        <v>55</v>
      </c>
      <c r="M11058" t="n">
        <v>75</v>
      </c>
      <c r="N11058" t="n">
        <v>54</v>
      </c>
      <c r="O11058" t="inlineStr">
        <is>
          <t>WPGY(54).(55)VRPLPPAAIESPAVAAPAYSR</t>
        </is>
      </c>
      <c r="P11058" t="inlineStr">
        <is>
          <t>WPGYVRPL</t>
        </is>
      </c>
      <c r="Q11058" t="inlineStr">
        <is>
          <t>Internal</t>
        </is>
      </c>
      <c r="R11058" t="inlineStr"/>
      <c r="S11058" t="inlineStr"/>
      <c r="T11058" t="inlineStr"/>
    </row>
    <row r="11059">
      <c r="A11059" s="1" t="n">
        <v>11057</v>
      </c>
      <c r="B11059" t="inlineStr">
        <is>
          <t>ALQSPALGLR</t>
        </is>
      </c>
      <c r="C11059" t="inlineStr">
        <is>
          <t>P46940</t>
        </is>
      </c>
      <c r="D11059" t="inlineStr">
        <is>
          <t>IQGA1_HUMAN</t>
        </is>
      </c>
      <c r="E110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9" t="inlineStr">
        <is>
          <t>RecName: Full=Ras GTPase-activating-like protein IQGAP1; AltName: Full=p195;</t>
        </is>
      </c>
      <c r="G11059" t="inlineStr">
        <is>
          <t>3D-structure|Acetylation|Calmodulin-binding|Cell membrane|Cytoplasm|Direct protein sequencing|Host-virus interaction|Membrane|Nucleus|Phosphoprotein|Reference proteome|Repeat</t>
        </is>
      </c>
      <c r="H110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0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059" t="inlineStr"/>
      <c r="K11059" t="n">
        <v>1657</v>
      </c>
      <c r="L11059" t="n">
        <v>327</v>
      </c>
      <c r="M11059" t="n">
        <v>336</v>
      </c>
      <c r="N11059" t="n">
        <v>326</v>
      </c>
      <c r="O11059" t="inlineStr">
        <is>
          <t>ALFR(326).(327)ALQSPALGLR</t>
        </is>
      </c>
      <c r="P11059" t="inlineStr">
        <is>
          <t>ALFRALQS</t>
        </is>
      </c>
      <c r="Q11059" t="inlineStr">
        <is>
          <t>Internal</t>
        </is>
      </c>
      <c r="R11059" t="inlineStr"/>
      <c r="S11059" t="inlineStr">
        <is>
          <t>S01.151</t>
        </is>
      </c>
      <c r="T11059" t="inlineStr">
        <is>
          <t>trypsin 1</t>
        </is>
      </c>
    </row>
    <row r="11060">
      <c r="A11060" s="1" t="n">
        <v>11058</v>
      </c>
      <c r="B11060" t="inlineStr">
        <is>
          <t>VSFSYAGLSGDDPDLGPAHVVTVIAR</t>
        </is>
      </c>
      <c r="C11060" t="inlineStr">
        <is>
          <t>Q9BTV4</t>
        </is>
      </c>
      <c r="D11060" t="inlineStr">
        <is>
          <t>TMM43_HUMAN</t>
        </is>
      </c>
      <c r="E11060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060" t="inlineStr">
        <is>
          <t>RecName: Full=Transmembrane protein 43; AltName: Full=Protein LUMA;</t>
        </is>
      </c>
      <c r="G11060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060" t="inlineStr">
        <is>
          <t>GO:0005788|GO:0005789|GO:0005794|GO:0005635|GO:0005637|GO:0005886|GO:0042802|GO:0043621|GO:0045087|GO:0006629|GO:0071763</t>
        </is>
      </c>
      <c r="I11060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060" t="inlineStr"/>
      <c r="K11060" t="n">
        <v>400</v>
      </c>
      <c r="L11060" t="n">
        <v>241</v>
      </c>
      <c r="M11060" t="n">
        <v>266</v>
      </c>
      <c r="N11060" t="n">
        <v>240</v>
      </c>
      <c r="O11060" t="inlineStr">
        <is>
          <t>GDLR(240).(241)VSFSYAGLSGDDPDLGPAHVVTVIAR</t>
        </is>
      </c>
      <c r="P11060" t="inlineStr">
        <is>
          <t>GDLRVSFS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VSFSYAGLSGDDPDLGPAHVVTVIAR</t>
        </is>
      </c>
      <c r="C11061" t="inlineStr">
        <is>
          <t>Q9BTV4</t>
        </is>
      </c>
      <c r="D11061" t="inlineStr">
        <is>
          <t>TMM43_HUMAN</t>
        </is>
      </c>
      <c r="E11061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061" t="inlineStr">
        <is>
          <t>RecName: Full=Transmembrane protein 43; AltName: Full=Protein LUMA;</t>
        </is>
      </c>
      <c r="G11061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061" t="inlineStr">
        <is>
          <t>GO:0005788|GO:0005789|GO:0005794|GO:0005635|GO:0005637|GO:0005886|GO:0042802|GO:0043621|GO:0045087|GO:0006629|GO:0071763</t>
        </is>
      </c>
      <c r="I11061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061" t="inlineStr"/>
      <c r="K11061" t="n">
        <v>400</v>
      </c>
      <c r="L11061" t="n">
        <v>241</v>
      </c>
      <c r="M11061" t="n">
        <v>266</v>
      </c>
      <c r="N11061" t="n">
        <v>240</v>
      </c>
      <c r="O11061" t="inlineStr">
        <is>
          <t>GDLR(240).(241)VSFSYAGLSGDDPDLGPAHVVTVIAR</t>
        </is>
      </c>
      <c r="P11061" t="inlineStr">
        <is>
          <t>GDLRVSFS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ALQALQQEHKAEIITVSDGR</t>
        </is>
      </c>
      <c r="C11062" t="inlineStr">
        <is>
          <t>Q9BRG1</t>
        </is>
      </c>
      <c r="D11062" t="inlineStr">
        <is>
          <t>VPS25_HUMAN</t>
        </is>
      </c>
      <c r="E11062" t="inlineStr">
        <is>
          <t>MAMSFEWPWQYRFPPFFTLQPNVDTRQKQLAAWCSLVLSFCRLHKQSSMTVMEAQESPLFNNVKLQRKLPVESIQIVLEELRKKGNLEWLDKSKSSFLIMWRRPEEWGKLIYQWVSRSGQNNSVFTLYELTNGEDTEDEEFHGLDEATLLRALQALQQEHKAEIITVSDGRGVKFF</t>
        </is>
      </c>
      <c r="F11062" t="inlineStr">
        <is>
          <t>RecName: Full=Vacuolar protein-sorting-associated protein 25; Short=hVps25; AltName: Full=Dermal papilla-derived protein 9; AltName: Full=ELL-associated protein of 20 kDa; AltName: Full=ESCRT-II complex subunit VPS25;</t>
        </is>
      </c>
      <c r="G11062" t="inlineStr">
        <is>
          <t>3D-structure|Cytoplasm|Endosome|Membrane|Nucleus|Protein transport|Reference proteome|Transcription|Transcription regulation|Transport</t>
        </is>
      </c>
      <c r="H11062" t="inlineStr">
        <is>
          <t>GO:0005737|GO:0005829|GO:0010008|GO:0000814|GO:0070062|GO:0043231|GO:0005654|GO:0005634|GO:0042803|GO:0005198|GO:0016236|GO:0090148|GO:0036258|GO:0007175|GO:0043328</t>
        </is>
      </c>
      <c r="I11062" t="inlineStr">
        <is>
          <t>C:cytoplasm|C:cytosol|C:endosome membrane|C:ESCRT II complex|C:extracellular exosome|C:intracellular membrane-bounded organelle|C:nucleoplasm|C:nucleus|F:protein homodimerization activity|F:structural molecule activity|P:macroautophagy|P:membrane fission|P:multivesicular body assembly|P:negative regulation of epidermal growth factor-activated receptor activity|P:protein transport to vacuole involved in ubiquitin-dependent protein catabolic process via the multivesicular body sorting pathway</t>
        </is>
      </c>
      <c r="J11062" t="inlineStr"/>
      <c r="K11062" t="n">
        <v>176</v>
      </c>
      <c r="L11062" t="n">
        <v>152</v>
      </c>
      <c r="M11062" t="n">
        <v>171</v>
      </c>
      <c r="N11062" t="n">
        <v>151</v>
      </c>
      <c r="O11062" t="inlineStr">
        <is>
          <t>TLLR(151).(152)ALQALQQEHKAEIITVSDGR</t>
        </is>
      </c>
      <c r="P11062" t="inlineStr">
        <is>
          <t>TLLRALQA</t>
        </is>
      </c>
      <c r="Q11062" t="inlineStr">
        <is>
          <t>Internal</t>
        </is>
      </c>
      <c r="R11062" t="inlineStr"/>
      <c r="S11062" t="inlineStr"/>
      <c r="T11062" t="inlineStr"/>
    </row>
    <row r="11063">
      <c r="A11063" s="1" t="n">
        <v>11061</v>
      </c>
      <c r="B11063" t="inlineStr">
        <is>
          <t>VSIYGVIR</t>
        </is>
      </c>
      <c r="C11063" t="inlineStr">
        <is>
          <t>P24821</t>
        </is>
      </c>
      <c r="D11063" t="inlineStr">
        <is>
          <t>TENA_HUMAN</t>
        </is>
      </c>
      <c r="E11063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1063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1063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1063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1063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1063" t="inlineStr"/>
      <c r="K11063" t="n">
        <v>2201</v>
      </c>
      <c r="L11063" t="n">
        <v>1415</v>
      </c>
      <c r="M11063" t="n">
        <v>1422</v>
      </c>
      <c r="N11063" t="n">
        <v>1414</v>
      </c>
      <c r="O11063" t="inlineStr">
        <is>
          <t>TPYR(1414).(1415)VSIYGVIR</t>
        </is>
      </c>
      <c r="P11063" t="inlineStr">
        <is>
          <t>TPYRVSIY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ALNSMGQDLERPLELR</t>
        </is>
      </c>
      <c r="C11064" t="inlineStr">
        <is>
          <t>Q02413</t>
        </is>
      </c>
      <c r="D11064" t="inlineStr">
        <is>
          <t>DSG1_HUMAN</t>
        </is>
      </c>
      <c r="E1106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064" t="inlineStr">
        <is>
          <t>RecName: Full=Desmoglein-1; AltName: Full=Cadherin family member 4; AltName: Full=Desmosomal glycoprotein 1; Short=DG1; Short=DGI; AltName: Full=Pemphigus foliaceus antigen; Flags: Precursor;</t>
        </is>
      </c>
      <c r="G1106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06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06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064" t="inlineStr"/>
      <c r="K11064" t="n">
        <v>1049</v>
      </c>
      <c r="L11064" t="n">
        <v>129</v>
      </c>
      <c r="M11064" t="n">
        <v>144</v>
      </c>
      <c r="N11064" t="n">
        <v>128</v>
      </c>
      <c r="O11064" t="inlineStr">
        <is>
          <t>IYCR(128).(129)ALNSMGQDLERPLELR</t>
        </is>
      </c>
      <c r="P11064" t="inlineStr">
        <is>
          <t>IYCRALNS</t>
        </is>
      </c>
      <c r="Q11064" t="inlineStr">
        <is>
          <t>Internal</t>
        </is>
      </c>
      <c r="R11064" t="inlineStr"/>
      <c r="S11064" t="inlineStr"/>
      <c r="T11064" t="inlineStr"/>
    </row>
    <row r="11065">
      <c r="A11065" s="1" t="n">
        <v>11063</v>
      </c>
      <c r="B11065" t="inlineStr">
        <is>
          <t>VSIFFDYAR</t>
        </is>
      </c>
      <c r="C11065" t="inlineStr">
        <is>
          <t>Q9UI12</t>
        </is>
      </c>
      <c r="D11065" t="inlineStr">
        <is>
          <t>VATH_HUMAN</t>
        </is>
      </c>
      <c r="E11065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065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065" t="inlineStr">
        <is>
          <t>3D-structure|Alternative splicing|Cytoplasmic vesicle|Host-virus interaction|Hydrogen ion transport|Ion transport|Membrane|Phosphoprotein|Reference proteome|Transport</t>
        </is>
      </c>
      <c r="H11065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11065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065" t="inlineStr"/>
      <c r="K11065" t="n">
        <v>483</v>
      </c>
      <c r="L11065" t="n">
        <v>108</v>
      </c>
      <c r="M11065" t="n">
        <v>116</v>
      </c>
      <c r="N11065" t="n">
        <v>107</v>
      </c>
      <c r="O11065" t="inlineStr">
        <is>
          <t>NHQR(107).(108)VSIFFDYAR</t>
        </is>
      </c>
      <c r="P11065" t="inlineStr">
        <is>
          <t>NHQRVSIF</t>
        </is>
      </c>
      <c r="Q11065" t="inlineStr">
        <is>
          <t>Internal</t>
        </is>
      </c>
      <c r="R11065" t="inlineStr"/>
      <c r="S11065" t="inlineStr"/>
      <c r="T11065" t="inlineStr"/>
    </row>
    <row r="11066">
      <c r="A11066" s="1" t="n">
        <v>11064</v>
      </c>
      <c r="B11066" t="inlineStr">
        <is>
          <t>AINTLNGLR</t>
        </is>
      </c>
      <c r="C11066" t="inlineStr">
        <is>
          <t>Q15717</t>
        </is>
      </c>
      <c r="D11066" t="inlineStr">
        <is>
          <t>ELAV1_HUMAN</t>
        </is>
      </c>
      <c r="E1106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1066" t="inlineStr">
        <is>
          <t>RecName: Full=ELAV-like protein 1; AltName: Full=Hu-antigen R; Short=HuR {ECO:0000303|PubMed:8626503};</t>
        </is>
      </c>
      <c r="G11066" t="inlineStr">
        <is>
          <t>3D-structure|Acetylation|Alternative splicing|Cytoplasm|Isopeptide bond|Methylation|Nucleus|Phosphoprotein|Reference proteome|Repeat|RNA-binding|Ubl conjugation</t>
        </is>
      </c>
      <c r="H1106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106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1066" t="inlineStr"/>
      <c r="K11066" t="n">
        <v>326</v>
      </c>
      <c r="L11066" t="n">
        <v>77</v>
      </c>
      <c r="M11066" t="n">
        <v>85</v>
      </c>
      <c r="N11066" t="n">
        <v>76</v>
      </c>
      <c r="O11066" t="inlineStr">
        <is>
          <t>DAER(76).(77)AINTLNGLR</t>
        </is>
      </c>
      <c r="P11066" t="inlineStr">
        <is>
          <t>DAERAINT</t>
        </is>
      </c>
      <c r="Q11066" t="inlineStr">
        <is>
          <t>Internal</t>
        </is>
      </c>
      <c r="R11066" t="inlineStr"/>
      <c r="S11066" t="inlineStr"/>
      <c r="T11066" t="inlineStr"/>
    </row>
    <row r="11067">
      <c r="A11067" s="1" t="n">
        <v>11065</v>
      </c>
      <c r="B11067" t="inlineStr">
        <is>
          <t>ALPAVQQNNLDEDLIR</t>
        </is>
      </c>
      <c r="C11067" t="inlineStr">
        <is>
          <t>P22314</t>
        </is>
      </c>
      <c r="D11067" t="inlineStr">
        <is>
          <t>UBA1_HUMAN</t>
        </is>
      </c>
      <c r="E110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67" t="inlineStr">
        <is>
          <t>RecName: Full=Ubiquitin-like modifier-activating enzyme 1; EC=6.2.1.45 {ECO:0000305|PubMed:1447181}; AltName: Full=Protein A1S9; AltName: Full=Ubiquitin-activating enzyme E1;</t>
        </is>
      </c>
      <c r="G110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67" t="inlineStr">
        <is>
          <t>GO:0005737|GO:0005829|GO:0070062|GO:0005739|GO:0005654|GO:0005634|GO:0005524|GO:0003723|GO:0004839|GO:0006974|GO:0016567|GO:0006511</t>
        </is>
      </c>
      <c r="I110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67" t="inlineStr"/>
      <c r="K11067" t="n">
        <v>1058</v>
      </c>
      <c r="L11067" t="n">
        <v>369</v>
      </c>
      <c r="M11067" t="n">
        <v>384</v>
      </c>
      <c r="N11067" t="n">
        <v>368</v>
      </c>
      <c r="O11067" t="inlineStr">
        <is>
          <t>VNAR(368).(369)ALPAVQQNNLDEDLIR</t>
        </is>
      </c>
      <c r="P11067" t="inlineStr">
        <is>
          <t>VNARALPA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ALPFGSSPHR</t>
        </is>
      </c>
      <c r="C11068" t="inlineStr">
        <is>
          <t>Q86WC4</t>
        </is>
      </c>
      <c r="D11068" t="inlineStr">
        <is>
          <t>OSTM1_HUMAN</t>
        </is>
      </c>
      <c r="E11068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1068" t="inlineStr">
        <is>
          <t>RecName: Full=Osteopetrosis-associated transmembrane protein 1; AltName: Full=Chloride channel 7 beta subunit; Flags: Precursor;</t>
        </is>
      </c>
      <c r="G11068" t="inlineStr">
        <is>
          <t>3D-structure|Glycoprotein|Lysosome|Membrane|Osteopetrosis|Phosphoprotein|Reference proteome|Signal|Transmembrane|Transmembrane helix</t>
        </is>
      </c>
      <c r="H11068" t="inlineStr">
        <is>
          <t>GO:0034707|GO:0005829|GO:0005765|GO:0030316|GO:0030321</t>
        </is>
      </c>
      <c r="I11068" t="inlineStr">
        <is>
          <t>C:chloride channel complex|C:cytosol|C:lysosomal membrane|P:osteoclast differentiation|P:transepithelial chloride transport</t>
        </is>
      </c>
      <c r="J11068" t="inlineStr"/>
      <c r="K11068" t="n">
        <v>334</v>
      </c>
      <c r="L11068" t="n">
        <v>32</v>
      </c>
      <c r="M11068" t="n">
        <v>41</v>
      </c>
      <c r="N11068" t="n">
        <v>31</v>
      </c>
      <c r="O11068" t="inlineStr">
        <is>
          <t>LALG(31).(32)ALPFGSSPHR</t>
        </is>
      </c>
      <c r="P11068" t="inlineStr">
        <is>
          <t>LALGALPF</t>
        </is>
      </c>
      <c r="Q11068" t="inlineStr">
        <is>
          <t>Signal removed</t>
        </is>
      </c>
      <c r="R11068" t="inlineStr"/>
      <c r="S11068" t="inlineStr">
        <is>
          <t>CLE_S26</t>
        </is>
      </c>
      <c r="T11068" t="inlineStr">
        <is>
          <t>Unknown</t>
        </is>
      </c>
    </row>
    <row r="11069">
      <c r="A11069" s="1" t="n">
        <v>11067</v>
      </c>
      <c r="B11069" t="inlineStr">
        <is>
          <t>VSLAGACGVGGYGSR</t>
        </is>
      </c>
      <c r="C11069" t="inlineStr">
        <is>
          <t>P13647</t>
        </is>
      </c>
      <c r="D11069" t="inlineStr">
        <is>
          <t>K2C5_HUMAN</t>
        </is>
      </c>
      <c r="E1106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069" t="inlineStr">
        <is>
          <t>RecName: Full=Keratin, type II cytoskeletal 5; AltName: Full=58 kDa cytokeratin; AltName: Full=Cytokeratin-5; Short=CK-5; AltName: Full=Keratin-5; Short=K5; AltName: Full=Type-II keratin Kb5;</t>
        </is>
      </c>
      <c r="G11069" t="inlineStr">
        <is>
          <t>3D-structure|Coiled coil|Cytoplasm|Disease variant|Epidermolysis bullosa|Intermediate filament|Keratin|Phosphoprotein|Reference proteome</t>
        </is>
      </c>
      <c r="H11069" t="inlineStr">
        <is>
          <t>GO:0005737|GO:0005829|GO:0070062|GO:0005882|GO:0045095|GO:0016020|GO:0005634|GO:0097110|GO:0005200|GO:0030280|GO:0008544|GO:0045109|GO:0045107|GO:0031424|GO:0030334|GO:0032880|GO:0009612</t>
        </is>
      </c>
      <c r="I1106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069" t="inlineStr"/>
      <c r="K11069" t="n">
        <v>590</v>
      </c>
      <c r="L11069" t="n">
        <v>49</v>
      </c>
      <c r="M11069" t="n">
        <v>63</v>
      </c>
      <c r="N11069" t="n">
        <v>48</v>
      </c>
      <c r="O11069" t="inlineStr">
        <is>
          <t>GFGR(48).(49)VSLAGACGVGGYGSR</t>
        </is>
      </c>
      <c r="P11069" t="inlineStr">
        <is>
          <t>GFGRVSL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VSLAGACGVGGY</t>
        </is>
      </c>
      <c r="C11070" t="inlineStr">
        <is>
          <t>P13647</t>
        </is>
      </c>
      <c r="D11070" t="inlineStr">
        <is>
          <t>K2C5_HUMAN</t>
        </is>
      </c>
      <c r="E110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070" t="inlineStr">
        <is>
          <t>RecName: Full=Keratin, type II cytoskeletal 5; AltName: Full=58 kDa cytokeratin; AltName: Full=Cytokeratin-5; Short=CK-5; AltName: Full=Keratin-5; Short=K5; AltName: Full=Type-II keratin Kb5;</t>
        </is>
      </c>
      <c r="G11070" t="inlineStr">
        <is>
          <t>3D-structure|Coiled coil|Cytoplasm|Disease variant|Epidermolysis bullosa|Intermediate filament|Keratin|Phosphoprotein|Reference proteome</t>
        </is>
      </c>
      <c r="H11070" t="inlineStr">
        <is>
          <t>GO:0005737|GO:0005829|GO:0070062|GO:0005882|GO:0045095|GO:0016020|GO:0005634|GO:0097110|GO:0005200|GO:0030280|GO:0008544|GO:0045109|GO:0045107|GO:0031424|GO:0030334|GO:0032880|GO:0009612</t>
        </is>
      </c>
      <c r="I110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070" t="inlineStr"/>
      <c r="K11070" t="n">
        <v>590</v>
      </c>
      <c r="L11070" t="n">
        <v>49</v>
      </c>
      <c r="M11070" t="n">
        <v>60</v>
      </c>
      <c r="N11070" t="n">
        <v>48</v>
      </c>
      <c r="O11070" t="inlineStr">
        <is>
          <t>GFGR(48).(49)VSLAGACGVGGY</t>
        </is>
      </c>
      <c r="P11070" t="inlineStr">
        <is>
          <t>GFGRVSLA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LLKKGYEVIYLTEPVDEYCIQ</t>
        </is>
      </c>
      <c r="C11071" t="inlineStr">
        <is>
          <t>P14625</t>
        </is>
      </c>
      <c r="D11071" t="inlineStr">
        <is>
          <t>ENPL_HUMAN</t>
        </is>
      </c>
      <c r="E1107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7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7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7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7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71" t="inlineStr"/>
      <c r="K11071" t="n">
        <v>803</v>
      </c>
      <c r="L11071" t="n">
        <v>558</v>
      </c>
      <c r="M11071" t="n">
        <v>578</v>
      </c>
      <c r="N11071" t="n">
        <v>557</v>
      </c>
      <c r="O11071" t="inlineStr">
        <is>
          <t>FVER(557).(558)LLKKGYEVIYLTEPVDEYCIQ</t>
        </is>
      </c>
      <c r="P11071" t="inlineStr">
        <is>
          <t>FVERLLKK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ALPHAILR</t>
        </is>
      </c>
      <c r="C11072" t="inlineStr">
        <is>
          <t>P60709</t>
        </is>
      </c>
      <c r="D11072" t="inlineStr">
        <is>
          <t>ACTB_HUMAN</t>
        </is>
      </c>
      <c r="E1107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72" t="inlineStr">
        <is>
          <t>RecName: Full=Actin, cytoplasmic 1; EC=3.6.4.- {ECO:0000250|UniProtKB:P68137}; AltName: Full=Beta-actin; Contains: RecName: Full=Actin, cytoplasmic 1, N-terminally processed;</t>
        </is>
      </c>
      <c r="G1107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7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7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72" t="inlineStr"/>
      <c r="K11072" t="n">
        <v>375</v>
      </c>
      <c r="L11072" t="n">
        <v>170</v>
      </c>
      <c r="M11072" t="n">
        <v>177</v>
      </c>
      <c r="N11072" t="n">
        <v>169</v>
      </c>
      <c r="O11072" t="inlineStr">
        <is>
          <t>YEGY(169).(170)ALPHAILR</t>
        </is>
      </c>
      <c r="P11072" t="inlineStr">
        <is>
          <t>YEGYALPH</t>
        </is>
      </c>
      <c r="Q11072" t="inlineStr">
        <is>
          <t>Internal</t>
        </is>
      </c>
      <c r="R11072" t="inlineStr"/>
      <c r="S11072" t="inlineStr"/>
      <c r="T11072" t="inlineStr"/>
    </row>
    <row r="11073">
      <c r="A11073" s="1" t="n">
        <v>11071</v>
      </c>
      <c r="B11073" t="inlineStr">
        <is>
          <t>VSGWGTISSPIAR</t>
        </is>
      </c>
      <c r="C11073" t="inlineStr">
        <is>
          <t>Q9P0G3</t>
        </is>
      </c>
      <c r="D11073" t="inlineStr">
        <is>
          <t>KLK14_HUMAN</t>
        </is>
      </c>
      <c r="E11073" t="inlineStr">
        <is>
          <t>MSLRVLGSGTWPSAPKMFLLLTALQVLAIAMTQSQEDENKIIGGHTCTRSSQPWQAALLAGPRRRFLCGGALLSGQWVITAAHCGRPILQVALGKHNLRRWEATQQVLRVVRQVTHPNYNSRTHDNDLMLLQLQQPARIGRAVRPIEVTQACASPGTSCRVSGWGTISSPIARYPASLQCVNINISPDEVCQKAYPRTITPGMVCAGVPQGGKDSCQGDSGGPLVCRGQLQGLVSWGMERCALPGYPGVYTNLCKYRSWIEETMRDK</t>
        </is>
      </c>
      <c r="F11073" t="inlineStr">
        <is>
          <t>RecName: Full=Kallikrein-14; Short=hK14; EC=3.4.21.-; AltName: Full=Kallikrein-like protein 6; Short=KLK-L6; Flags: Precursor;</t>
        </is>
      </c>
      <c r="G11073" t="inlineStr">
        <is>
          <t>Autocatalytic cleavage|Direct protein sequencing|Disulfide bond|Hydrolase|Protease|Reference proteome|Secreted|Serine protease|Signal|Zymogen</t>
        </is>
      </c>
      <c r="H11073" t="inlineStr">
        <is>
          <t>GO:0005576|GO:0005615|GO:0030141|GO:0004252|GO:0048730|GO:0009566|GO:0045744|GO:0045745|GO:0006508|GO:0070684</t>
        </is>
      </c>
      <c r="I11073" t="inlineStr">
        <is>
          <t>C:extracellular region|C:extracellular space|C:secretory granule|F:serine-type endopeptidase activity|P:epidermis morphogenesis|P:fertilization|P:negative regulation of G protein-coupled receptor signaling pathway|P:positive regulation of G protein-coupled receptor signaling pathway|P:proteolysis|P:seminal clot liquefaction</t>
        </is>
      </c>
      <c r="J11073" t="inlineStr"/>
      <c r="K11073" t="n">
        <v>267</v>
      </c>
      <c r="L11073" t="n">
        <v>161</v>
      </c>
      <c r="M11073" t="n">
        <v>173</v>
      </c>
      <c r="N11073" t="n">
        <v>160</v>
      </c>
      <c r="O11073" t="inlineStr">
        <is>
          <t>TSCR(160).(161)VSGWGTISSPIAR</t>
        </is>
      </c>
      <c r="P11073" t="inlineStr">
        <is>
          <t>TSCRVSGW</t>
        </is>
      </c>
      <c r="Q11073" t="inlineStr">
        <is>
          <t>Internal</t>
        </is>
      </c>
      <c r="R11073" t="inlineStr"/>
      <c r="S11073" t="inlineStr">
        <is>
          <t>S01.029</t>
        </is>
      </c>
      <c r="T11073" t="inlineStr">
        <is>
          <t>kallikrein-related peptidase 14</t>
        </is>
      </c>
    </row>
    <row r="11074">
      <c r="A11074" s="1" t="n">
        <v>11072</v>
      </c>
      <c r="B11074" t="inlineStr">
        <is>
          <t>ALPITQPTPR</t>
        </is>
      </c>
      <c r="C11074" t="inlineStr">
        <is>
          <t>Q9BW04</t>
        </is>
      </c>
      <c r="D11074" t="inlineStr">
        <is>
          <t>SARG_HUMAN</t>
        </is>
      </c>
      <c r="E11074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1074" t="inlineStr">
        <is>
          <t>RecName: Full=Specifically androgen-regulated gene protein;</t>
        </is>
      </c>
      <c r="G11074" t="inlineStr">
        <is>
          <t>Alternative splicing|Cytoplasm|Phosphoprotein|Receptor|Reference proteome</t>
        </is>
      </c>
      <c r="H11074" t="inlineStr">
        <is>
          <t>GO:0005737|GO:0005829|GO:0070062|GO:0005886</t>
        </is>
      </c>
      <c r="I11074" t="inlineStr">
        <is>
          <t>C:cytoplasm|C:cytosol|C:extracellular exosome|C:plasma membrane</t>
        </is>
      </c>
      <c r="J11074" t="inlineStr"/>
      <c r="K11074" t="n">
        <v>601</v>
      </c>
      <c r="L11074" t="n">
        <v>85</v>
      </c>
      <c r="M11074" t="n">
        <v>94</v>
      </c>
      <c r="N11074" t="n">
        <v>84</v>
      </c>
      <c r="O11074" t="inlineStr">
        <is>
          <t>RGFR(84).(85)ALPITQPTPR</t>
        </is>
      </c>
      <c r="P11074" t="inlineStr">
        <is>
          <t>RGFRALPI</t>
        </is>
      </c>
      <c r="Q11074" t="inlineStr">
        <is>
          <t>Internal</t>
        </is>
      </c>
      <c r="R11074" t="inlineStr"/>
      <c r="S11074" t="inlineStr"/>
      <c r="T11074" t="inlineStr"/>
    </row>
    <row r="11075">
      <c r="A11075" s="1" t="n">
        <v>11073</v>
      </c>
      <c r="B11075" t="inlineStr">
        <is>
          <t>LLKKTMSGTFLLR</t>
        </is>
      </c>
      <c r="C11075" t="inlineStr">
        <is>
          <t>P52630</t>
        </is>
      </c>
      <c r="D11075" t="inlineStr">
        <is>
          <t>STAT2_HUMAN</t>
        </is>
      </c>
      <c r="E11075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11075" t="inlineStr">
        <is>
          <t>RecName: Full=Signal transducer and activator of transcription 2; AltName: Full=p113;</t>
        </is>
      </c>
      <c r="G11075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11075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11075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11075" t="inlineStr"/>
      <c r="K11075" t="n">
        <v>851</v>
      </c>
      <c r="L11075" t="n">
        <v>589</v>
      </c>
      <c r="M11075" t="n">
        <v>601</v>
      </c>
      <c r="N11075" t="n">
        <v>588</v>
      </c>
      <c r="O11075" t="inlineStr">
        <is>
          <t>QERR(588).(589)LLKKTMSGTFLLR</t>
        </is>
      </c>
      <c r="P11075" t="inlineStr">
        <is>
          <t>QERRLLKK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VSGQGLHEGHTFEPAEFIIDTR</t>
        </is>
      </c>
      <c r="C11076" t="inlineStr">
        <is>
          <t>P21333</t>
        </is>
      </c>
      <c r="D11076" t="inlineStr">
        <is>
          <t>FLNA_HUMAN</t>
        </is>
      </c>
      <c r="E1107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7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7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7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7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76" t="inlineStr"/>
      <c r="K11076" t="n">
        <v>2647</v>
      </c>
      <c r="L11076" t="n">
        <v>2052</v>
      </c>
      <c r="M11076" t="n">
        <v>2073</v>
      </c>
      <c r="N11076" t="n">
        <v>2051</v>
      </c>
      <c r="O11076" t="inlineStr">
        <is>
          <t>SRVR(2051).(2052)VSGQGLHEGHTFEPAEFIIDTR</t>
        </is>
      </c>
      <c r="P11076" t="inlineStr">
        <is>
          <t>SRVRVSGQ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VSGQGLHEGHTFEPAEFIIDTR</t>
        </is>
      </c>
      <c r="C11077" t="inlineStr">
        <is>
          <t>P21333</t>
        </is>
      </c>
      <c r="D11077" t="inlineStr">
        <is>
          <t>FLNA_HUMAN</t>
        </is>
      </c>
      <c r="E110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77" t="inlineStr"/>
      <c r="K11077" t="n">
        <v>2647</v>
      </c>
      <c r="L11077" t="n">
        <v>2052</v>
      </c>
      <c r="M11077" t="n">
        <v>2073</v>
      </c>
      <c r="N11077" t="n">
        <v>2051</v>
      </c>
      <c r="O11077" t="inlineStr">
        <is>
          <t>SRVR(2051).(2052)VSGQGLHEGHTFEPAEFIIDTR</t>
        </is>
      </c>
      <c r="P11077" t="inlineStr">
        <is>
          <t>SRVRVSGQ</t>
        </is>
      </c>
      <c r="Q11077" t="inlineStr">
        <is>
          <t>Internal</t>
        </is>
      </c>
      <c r="R11077" t="inlineStr"/>
      <c r="S11077" t="inlineStr">
        <is>
          <t>S01.151</t>
        </is>
      </c>
      <c r="T11077" t="inlineStr">
        <is>
          <t>trypsin 1</t>
        </is>
      </c>
    </row>
    <row r="11078">
      <c r="A11078" s="1" t="n">
        <v>11076</v>
      </c>
      <c r="B11078" t="inlineStr">
        <is>
          <t>AIPTVNHSGTFSPQAPVPTTVPVVDVR</t>
        </is>
      </c>
      <c r="C11078" t="inlineStr">
        <is>
          <t>Q16513</t>
        </is>
      </c>
      <c r="D11078" t="inlineStr">
        <is>
          <t>PKN2_HUMAN</t>
        </is>
      </c>
      <c r="E110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078" t="inlineStr">
        <is>
          <t>RecName: Full=Serine/threonine-protein kinase N2; EC=2.7.11.13; AltName: Full=PKN gamma; AltName: Full=Protein kinase C-like 2; AltName: Full=Protein-kinase C-related kinase 2;</t>
        </is>
      </c>
      <c r="G110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0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110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11078" t="inlineStr"/>
      <c r="K11078" t="n">
        <v>984</v>
      </c>
      <c r="L11078" t="n">
        <v>524</v>
      </c>
      <c r="M11078" t="n">
        <v>550</v>
      </c>
      <c r="N11078" t="n">
        <v>523</v>
      </c>
      <c r="O11078" t="inlineStr">
        <is>
          <t>LVRR(523).(524)AIPTVNHSGTFSPQAPVPTTVPVVDVR</t>
        </is>
      </c>
      <c r="P11078" t="inlineStr">
        <is>
          <t>LVRRAIPT</t>
        </is>
      </c>
      <c r="Q11078" t="inlineStr">
        <is>
          <t>Internal</t>
        </is>
      </c>
      <c r="R11078" t="inlineStr"/>
      <c r="S11078" t="inlineStr"/>
      <c r="T11078" t="inlineStr"/>
    </row>
    <row r="11079">
      <c r="A11079" s="1" t="n">
        <v>11077</v>
      </c>
      <c r="B11079" t="inlineStr">
        <is>
          <t>ALQALEELR</t>
        </is>
      </c>
      <c r="C11079" t="inlineStr">
        <is>
          <t>Q15149</t>
        </is>
      </c>
      <c r="D11079" t="inlineStr">
        <is>
          <t>PLEC_HUMAN</t>
        </is>
      </c>
      <c r="E1107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79" t="inlineStr">
        <is>
          <t>RecName: Full=Plectin; Short=PCN; Short=PLTN; AltName: Full=Hemidesmosomal protein 1; Short=HD1; AltName: Full=Plectin-1;</t>
        </is>
      </c>
      <c r="G1107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7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07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79" t="inlineStr"/>
      <c r="K11079" t="n">
        <v>4684</v>
      </c>
      <c r="L11079" t="n">
        <v>1671</v>
      </c>
      <c r="M11079" t="n">
        <v>1679</v>
      </c>
      <c r="N11079" t="n">
        <v>1670</v>
      </c>
      <c r="O11079" t="inlineStr">
        <is>
          <t>EKQR(1670).(1671)ALQALEELR</t>
        </is>
      </c>
      <c r="P11079" t="inlineStr">
        <is>
          <t>EKQRALQA</t>
        </is>
      </c>
      <c r="Q11079" t="inlineStr">
        <is>
          <t>Internal</t>
        </is>
      </c>
      <c r="R11079" t="inlineStr"/>
      <c r="S11079" t="inlineStr">
        <is>
          <t>S01.151</t>
        </is>
      </c>
      <c r="T11079" t="inlineStr">
        <is>
          <t>trypsin 1</t>
        </is>
      </c>
    </row>
    <row r="11080">
      <c r="A11080" s="1" t="n">
        <v>11078</v>
      </c>
      <c r="B11080" t="inlineStr">
        <is>
          <t>ALLSAPNPDDPLANDVAEQWKTNEAQAIETAR</t>
        </is>
      </c>
      <c r="C11080" t="inlineStr">
        <is>
          <t>P61088</t>
        </is>
      </c>
      <c r="D11080" t="inlineStr">
        <is>
          <t>UBE2N_HUMAN</t>
        </is>
      </c>
      <c r="E11080" t="inlineStr">
        <is>
          <t>MAGLPRRIIKETQRLLAEPVPGIKAEPDESNARYFHVVIAGPQDSPFEGGTFKLELFLPEEYPMAAPKVRFMTKIYHPNVDKLGRICLDILKDKWSPALQIRTVLLSIQALLSAPNPDDPLANDVAEQWKTNEAQAIETARAWTRLYAMNNI</t>
        </is>
      </c>
      <c r="F1108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108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1080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11080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11080" t="inlineStr"/>
      <c r="K11080" t="n">
        <v>152</v>
      </c>
      <c r="L11080" t="n">
        <v>110</v>
      </c>
      <c r="M11080" t="n">
        <v>141</v>
      </c>
      <c r="N11080" t="n">
        <v>109</v>
      </c>
      <c r="O11080" t="inlineStr">
        <is>
          <t>LSIQ(109).(110)ALLSAPNPDDPLANDVAEQWKTNEAQAIETAR</t>
        </is>
      </c>
      <c r="P11080" t="inlineStr">
        <is>
          <t>LSIQALLS</t>
        </is>
      </c>
      <c r="Q11080" t="inlineStr">
        <is>
          <t>Internal</t>
        </is>
      </c>
      <c r="R11080" t="inlineStr"/>
      <c r="S11080" t="inlineStr">
        <is>
          <t>A32.002</t>
        </is>
      </c>
      <c r="T11080" t="inlineStr">
        <is>
          <t>RC1339 g.p. ({Rickettsia conorii})</t>
        </is>
      </c>
    </row>
    <row r="11081">
      <c r="A11081" s="1" t="n">
        <v>11079</v>
      </c>
      <c r="B11081" t="inlineStr">
        <is>
          <t>VRELEDMYLKLQEALEDER</t>
        </is>
      </c>
      <c r="C11081" t="inlineStr">
        <is>
          <t>Q9UH65</t>
        </is>
      </c>
      <c r="D11081" t="inlineStr">
        <is>
          <t>SWP70_HUMAN</t>
        </is>
      </c>
      <c r="E1108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1081" t="inlineStr">
        <is>
          <t>RecName: Full=Switch-associated protein 70; Short=SWAP-70;</t>
        </is>
      </c>
      <c r="G11081" t="inlineStr">
        <is>
          <t>3D-structure|Cell membrane|Cell projection|Coiled coil|Cytoplasm|Cytoskeleton|DNA-binding|Membrane|Nucleus|Phosphoprotein|Reference proteome</t>
        </is>
      </c>
      <c r="H1108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108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1081" t="inlineStr"/>
      <c r="K11081" t="n">
        <v>585</v>
      </c>
      <c r="L11081" t="n">
        <v>419</v>
      </c>
      <c r="M11081" t="n">
        <v>437</v>
      </c>
      <c r="N11081" t="n">
        <v>418</v>
      </c>
      <c r="O11081" t="inlineStr">
        <is>
          <t>YLQR(418).(419)VRELEDMYLKLQEALEDER</t>
        </is>
      </c>
      <c r="P11081" t="inlineStr">
        <is>
          <t>YLQRVREL</t>
        </is>
      </c>
      <c r="Q11081" t="inlineStr">
        <is>
          <t>Internal</t>
        </is>
      </c>
      <c r="R11081" t="inlineStr"/>
      <c r="S11081" t="inlineStr"/>
      <c r="T11081" t="inlineStr"/>
    </row>
    <row r="11082">
      <c r="A11082" s="1" t="n">
        <v>11080</v>
      </c>
      <c r="B11082" t="inlineStr">
        <is>
          <t>ILHGLGFTPAMQR</t>
        </is>
      </c>
      <c r="C11082" t="inlineStr">
        <is>
          <t>Q9UG63</t>
        </is>
      </c>
      <c r="D11082" t="inlineStr">
        <is>
          <t>ABCF2_HUMAN</t>
        </is>
      </c>
      <c r="E11082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1082" t="inlineStr">
        <is>
          <t>RecName: Full=ATP-binding cassette sub-family F member 2; AltName: Full=Iron-inhibited ABC transporter 2;</t>
        </is>
      </c>
      <c r="G11082" t="inlineStr">
        <is>
          <t>Acetylation|Alternative splicing|ATP-binding|Nucleotide-binding|Phosphoprotein|Reference proteome|Repeat</t>
        </is>
      </c>
      <c r="H11082" t="inlineStr">
        <is>
          <t>GO:0016020|GO:0005524|GO:0016887</t>
        </is>
      </c>
      <c r="I11082" t="inlineStr">
        <is>
          <t>C:membrane|F:ATP binding|F:ATP hydrolysis activity</t>
        </is>
      </c>
      <c r="J11082" t="inlineStr"/>
      <c r="K11082" t="n">
        <v>623</v>
      </c>
      <c r="L11082" t="n">
        <v>211</v>
      </c>
      <c r="M11082" t="n">
        <v>223</v>
      </c>
      <c r="N11082" t="n">
        <v>210</v>
      </c>
      <c r="O11082" t="inlineStr">
        <is>
          <t>RASR(210).(211)ILHGLGFTPAMQR</t>
        </is>
      </c>
      <c r="P11082" t="inlineStr">
        <is>
          <t>RASRILHG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ALILVGLER</t>
        </is>
      </c>
      <c r="C11083" t="inlineStr">
        <is>
          <t>P12111</t>
        </is>
      </c>
      <c r="D11083" t="inlineStr">
        <is>
          <t>CO6A3_HUMAN</t>
        </is>
      </c>
      <c r="E1108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1083" t="inlineStr">
        <is>
          <t>RecName: Full=Collagen alpha-3(VI) chain; Flags: Precursor;</t>
        </is>
      </c>
      <c r="G1108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1083" t="inlineStr">
        <is>
          <t>GO:0005589|GO:0062023|GO:0005788|GO:0070062|GO:0031012|GO:0005576|GO:0005615|GO:1903561|GO:0042383|GO:0030020|GO:0004867|GO:0007155|GO:0007517|GO:0010466|GO:0009749</t>
        </is>
      </c>
      <c r="I1108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1083" t="inlineStr"/>
      <c r="K11083" t="n">
        <v>3177</v>
      </c>
      <c r="L11083" t="n">
        <v>1976</v>
      </c>
      <c r="M11083" t="n">
        <v>1984</v>
      </c>
      <c r="N11083" t="n">
        <v>1975</v>
      </c>
      <c r="O11083" t="inlineStr">
        <is>
          <t>EGVR(1975).(1976)ALILVGLER</t>
        </is>
      </c>
      <c r="P11083" t="inlineStr">
        <is>
          <t>EGVRALIL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AIENELLAR</t>
        </is>
      </c>
      <c r="C11084" t="inlineStr">
        <is>
          <t>P48637</t>
        </is>
      </c>
      <c r="D11084" t="inlineStr">
        <is>
          <t>GSHB_HUMAN</t>
        </is>
      </c>
      <c r="E11084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1084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1084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1084" t="inlineStr">
        <is>
          <t>GO:0005829|GO:0070062|GO:0005524|GO:0043295|GO:0004363|GO:0042802|GO:0000287|GO:0042803|GO:0006520|GO:0007399|GO:0046686|GO:0006979</t>
        </is>
      </c>
      <c r="I11084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1084" t="inlineStr"/>
      <c r="K11084" t="n">
        <v>474</v>
      </c>
      <c r="L11084" t="n">
        <v>222</v>
      </c>
      <c r="M11084" t="n">
        <v>230</v>
      </c>
      <c r="N11084" t="n">
        <v>221</v>
      </c>
      <c r="O11084" t="inlineStr">
        <is>
          <t>FDQR(221).(222)AIENELLAR</t>
        </is>
      </c>
      <c r="P11084" t="inlineStr">
        <is>
          <t>FDQRAIEN</t>
        </is>
      </c>
      <c r="Q11084" t="inlineStr">
        <is>
          <t>Internal</t>
        </is>
      </c>
      <c r="R11084" t="inlineStr"/>
      <c r="S11084" t="inlineStr">
        <is>
          <t>S01.151</t>
        </is>
      </c>
      <c r="T11084" t="inlineStr">
        <is>
          <t>trypsin 1</t>
        </is>
      </c>
    </row>
    <row r="11085">
      <c r="A11085" s="1" t="n">
        <v>11083</v>
      </c>
      <c r="B11085" t="inlineStr">
        <is>
          <t>VVDGAVGAQWLAEFR</t>
        </is>
      </c>
      <c r="C11085" t="inlineStr">
        <is>
          <t>P10515</t>
        </is>
      </c>
      <c r="D11085" t="inlineStr">
        <is>
          <t>ODP2_HUMAN</t>
        </is>
      </c>
      <c r="E11085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085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085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085" t="inlineStr">
        <is>
          <t>GO:0043231|GO:0005759|GO:0005967|GO:0005739|GO:0045254|GO:0004742|GO:0042802|GO:0006086|GO:0006006|GO:0006099</t>
        </is>
      </c>
      <c r="I11085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085" t="inlineStr"/>
      <c r="K11085" t="n">
        <v>647</v>
      </c>
      <c r="L11085" t="n">
        <v>622</v>
      </c>
      <c r="M11085" t="n">
        <v>636</v>
      </c>
      <c r="N11085" t="n">
        <v>621</v>
      </c>
      <c r="O11085" t="inlineStr">
        <is>
          <t>CDHR(621).(622)VVDGAVGAQWLAEFR</t>
        </is>
      </c>
      <c r="P11085" t="inlineStr">
        <is>
          <t>CDHRVVDG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IFDTYVGAQR</t>
        </is>
      </c>
      <c r="C11086" t="inlineStr">
        <is>
          <t>Q8IZ81</t>
        </is>
      </c>
      <c r="D11086" t="inlineStr">
        <is>
          <t>ELMD2_HUMAN</t>
        </is>
      </c>
      <c r="E11086" t="inlineStr">
        <is>
          <t>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</t>
        </is>
      </c>
      <c r="F11086" t="inlineStr">
        <is>
          <t>RecName: Full=ELMO domain-containing protein 2;</t>
        </is>
      </c>
      <c r="G11086" t="inlineStr">
        <is>
          <t>Antiviral defense|GTPase activation|Reference proteome</t>
        </is>
      </c>
      <c r="H11086" t="inlineStr">
        <is>
          <t>GO:0016020|GO:0005096|GO:0051607|GO:0050688</t>
        </is>
      </c>
      <c r="I11086" t="inlineStr">
        <is>
          <t>C:membrane|F:GTPase activator activity|P:defense response to virus|P:regulation of defense response to virus</t>
        </is>
      </c>
      <c r="J11086" t="inlineStr"/>
      <c r="K11086" t="n">
        <v>293</v>
      </c>
      <c r="L11086" t="n">
        <v>34</v>
      </c>
      <c r="M11086" t="n">
        <v>43</v>
      </c>
      <c r="N11086" t="n">
        <v>33</v>
      </c>
      <c r="O11086" t="inlineStr">
        <is>
          <t>ELQR(33).(34)IFDTYVGAQR</t>
        </is>
      </c>
      <c r="P11086" t="inlineStr">
        <is>
          <t>ELQRIFD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VAQEAQSLGGQCVPVVCDSSQESEVR</t>
        </is>
      </c>
      <c r="C11087" t="inlineStr">
        <is>
          <t>Q96LJ7</t>
        </is>
      </c>
      <c r="D11087" t="inlineStr">
        <is>
          <t>DHRS1_HUMAN</t>
        </is>
      </c>
      <c r="E11087" t="inlineStr">
        <is>
      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      </is>
      </c>
      <c r="F11087" t="inlineStr">
        <is>
      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      </is>
      </c>
      <c r="G11087" t="inlineStr">
        <is>
          <t>3D-structure|Acetylation|Endoplasmic reticulum|Methylation|NAD|Oxidoreductase|Reference proteome</t>
        </is>
      </c>
      <c r="H11087" t="inlineStr">
        <is>
          <t>GO:0005783|GO:0004090|GO:0016616|GO:0047045</t>
        </is>
      </c>
      <c r="I11087" t="inlineStr">
        <is>
          <t>C:endoplasmic reticulum|F:carbonyl reductase (NADPH) activity|F:oxidoreductase activity, acting on the CH-OH group of donors, NAD or NADP as acceptor|F:testosterone 17-beta-dehydrogenase (NADP+) activity</t>
        </is>
      </c>
      <c r="J11087" t="inlineStr"/>
      <c r="K11087" t="n">
        <v>313</v>
      </c>
      <c r="L11087" t="n">
        <v>46</v>
      </c>
      <c r="M11087" t="n">
        <v>72</v>
      </c>
      <c r="N11087" t="n">
        <v>45</v>
      </c>
      <c r="O11087" t="inlineStr">
        <is>
          <t>DTLR(45).(46)VVAQEAQSLGGQCVPVVCDSSQESEVR</t>
        </is>
      </c>
      <c r="P11087" t="inlineStr">
        <is>
          <t>DTLRVVAQ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ALESSIAPIVIFASNR</t>
        </is>
      </c>
      <c r="C11088" t="inlineStr">
        <is>
          <t>Q9Y265</t>
        </is>
      </c>
      <c r="D11088" t="inlineStr">
        <is>
          <t>RUVB1_HUMAN</t>
        </is>
      </c>
      <c r="E1108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108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108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108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108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1088" t="inlineStr"/>
      <c r="K11088" t="n">
        <v>456</v>
      </c>
      <c r="L11088" t="n">
        <v>318</v>
      </c>
      <c r="M11088" t="n">
        <v>333</v>
      </c>
      <c r="N11088" t="n">
        <v>317</v>
      </c>
      <c r="O11088" t="inlineStr">
        <is>
          <t>YLHR(317).(318)ALESSIAPIVIFASNR</t>
        </is>
      </c>
      <c r="P11088" t="inlineStr">
        <is>
          <t>YLHRALES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LFDQAFGLPR</t>
        </is>
      </c>
      <c r="C11089" t="inlineStr">
        <is>
          <t>P04792</t>
        </is>
      </c>
      <c r="D11089" t="inlineStr">
        <is>
          <t>HSPB1_HUMAN</t>
        </is>
      </c>
      <c r="E1108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08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08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08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08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089" t="inlineStr"/>
      <c r="K11089" t="n">
        <v>205</v>
      </c>
      <c r="L11089" t="n">
        <v>28</v>
      </c>
      <c r="M11089" t="n">
        <v>37</v>
      </c>
      <c r="N11089" t="n">
        <v>27</v>
      </c>
      <c r="O11089" t="inlineStr">
        <is>
          <t>PHSR(27).(28)LFDQAFGLPR</t>
        </is>
      </c>
      <c r="P11089" t="inlineStr">
        <is>
          <t>PHSRLFDQ</t>
        </is>
      </c>
      <c r="Q11089" t="inlineStr">
        <is>
          <t>Internal</t>
        </is>
      </c>
      <c r="R11089" t="inlineStr"/>
      <c r="S11089" t="inlineStr">
        <is>
          <t>S01.151</t>
        </is>
      </c>
      <c r="T11089" t="inlineStr">
        <is>
          <t>trypsin 1</t>
        </is>
      </c>
    </row>
    <row r="11090">
      <c r="A11090" s="1" t="n">
        <v>11088</v>
      </c>
      <c r="B11090" t="inlineStr">
        <is>
          <t>VVAEPVELAQEFR</t>
        </is>
      </c>
      <c r="C11090" t="inlineStr">
        <is>
          <t>O75489</t>
        </is>
      </c>
      <c r="D11090" t="inlineStr">
        <is>
          <t>NDUS3_HUMAN</t>
        </is>
      </c>
      <c r="E1109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09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09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090" t="inlineStr">
        <is>
          <t>GO:0005743|GO:0005759|GO:0031966|GO:0005747|GO:0005739|GO:0016604|GO:0009055|GO:0008137|GO:0003954|GO:0009060|GO:0006120|GO:0032981|GO:0030308|GO:2001243|GO:0042776|GO:0072593|GO:0021762</t>
        </is>
      </c>
      <c r="I1109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090" t="inlineStr"/>
      <c r="K11090" t="n">
        <v>264</v>
      </c>
      <c r="L11090" t="n">
        <v>219</v>
      </c>
      <c r="M11090" t="n">
        <v>231</v>
      </c>
      <c r="N11090" t="n">
        <v>218</v>
      </c>
      <c r="O11090" t="inlineStr">
        <is>
          <t>EVKR(218).(219)VVAEPVELAQEFR</t>
        </is>
      </c>
      <c r="P11090" t="inlineStr">
        <is>
          <t>EVKRVVAE</t>
        </is>
      </c>
      <c r="Q11090" t="inlineStr">
        <is>
          <t>Internal</t>
        </is>
      </c>
      <c r="R11090" t="inlineStr"/>
      <c r="S11090" t="inlineStr">
        <is>
          <t>S01.151</t>
        </is>
      </c>
      <c r="T11090" t="inlineStr">
        <is>
          <t>trypsin 1</t>
        </is>
      </c>
    </row>
    <row r="11091">
      <c r="A11091" s="1" t="n">
        <v>11089</v>
      </c>
      <c r="B11091" t="inlineStr">
        <is>
          <t>ALEIPGEELPGVCSAR</t>
        </is>
      </c>
      <c r="C11091" t="inlineStr">
        <is>
          <t>P22570</t>
        </is>
      </c>
      <c r="D11091" t="inlineStr">
        <is>
          <t>ADRO_HUMAN</t>
        </is>
      </c>
      <c r="E1109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1109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1109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11091" t="inlineStr">
        <is>
          <t>GO:0005743|GO:0005759|GO:0005739|GO:0004324|GO:0015039|GO:0008203|GO:0006091|GO:0006694|GO:0006744</t>
        </is>
      </c>
      <c r="I1109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11091" t="inlineStr"/>
      <c r="K11091" t="n">
        <v>491</v>
      </c>
      <c r="L11091" t="n">
        <v>140</v>
      </c>
      <c r="M11091" t="n">
        <v>155</v>
      </c>
      <c r="N11091" t="n">
        <v>139</v>
      </c>
      <c r="O11091" t="inlineStr">
        <is>
          <t>EDHR(139).(140)ALEIPGEELPGVCSAR</t>
        </is>
      </c>
      <c r="P11091" t="inlineStr">
        <is>
          <t>EDHRALEI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ALFLYSR</t>
        </is>
      </c>
      <c r="C11092" t="inlineStr">
        <is>
          <t>P06756</t>
        </is>
      </c>
      <c r="D11092" t="inlineStr">
        <is>
          <t>ITAV_HUMAN</t>
        </is>
      </c>
      <c r="E11092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1092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1092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1092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1092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1092" t="inlineStr"/>
      <c r="K11092" t="n">
        <v>1048</v>
      </c>
      <c r="L11092" t="n">
        <v>541</v>
      </c>
      <c r="M11092" t="n">
        <v>547</v>
      </c>
      <c r="N11092" t="n">
        <v>540</v>
      </c>
      <c r="O11092" t="inlineStr">
        <is>
          <t>AIRR(540).(541)ALFLYSR</t>
        </is>
      </c>
      <c r="P11092" t="inlineStr">
        <is>
          <t>AIRRALFL</t>
        </is>
      </c>
      <c r="Q11092" t="inlineStr">
        <is>
          <t>Internal</t>
        </is>
      </c>
      <c r="R11092" t="inlineStr"/>
      <c r="S11092" t="inlineStr"/>
      <c r="T11092" t="inlineStr"/>
    </row>
    <row r="11093">
      <c r="A11093" s="1" t="n">
        <v>11091</v>
      </c>
      <c r="B11093" t="inlineStr">
        <is>
          <t>IFALSDEAYR</t>
        </is>
      </c>
      <c r="C11093" t="inlineStr">
        <is>
          <t>O43795</t>
        </is>
      </c>
      <c r="D11093" t="inlineStr">
        <is>
          <t>MYO1B_HUMAN</t>
        </is>
      </c>
      <c r="E11093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1093" t="inlineStr">
        <is>
          <t>RecName: Full=Unconventional myosin-Ib; AltName: Full=MYH-1c; AltName: Full=Myosin I alpha; Short=MMI-alpha; Short=MMIa;</t>
        </is>
      </c>
      <c r="G11093" t="inlineStr">
        <is>
          <t>Actin-binding|Alternative splicing|ATP-binding|Calmodulin-binding|Isopeptide bond|Motor protein|Myosin|Nucleotide-binding|Phosphoprotein|Reference proteome|Repeat|Ubl conjugation</t>
        </is>
      </c>
      <c r="H11093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1093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1093" t="inlineStr"/>
      <c r="K11093" t="n">
        <v>1136</v>
      </c>
      <c r="L11093" t="n">
        <v>84</v>
      </c>
      <c r="M11093" t="n">
        <v>93</v>
      </c>
      <c r="N11093" t="n">
        <v>83</v>
      </c>
      <c r="O11093" t="inlineStr">
        <is>
          <t>LSPH(83).(84)IFALSDEAYR</t>
        </is>
      </c>
      <c r="P11093" t="inlineStr">
        <is>
          <t>LSPHIFAL</t>
        </is>
      </c>
      <c r="Q11093" t="inlineStr">
        <is>
          <t>Internal</t>
        </is>
      </c>
      <c r="R11093" t="inlineStr"/>
      <c r="S11093" t="inlineStr"/>
      <c r="T11093" t="inlineStr"/>
    </row>
    <row r="11094">
      <c r="A11094" s="1" t="n">
        <v>11092</v>
      </c>
      <c r="B11094" t="inlineStr">
        <is>
          <t>VTYQGYSPYQLTWGR</t>
        </is>
      </c>
      <c r="C11094" t="inlineStr">
        <is>
          <t>P25963</t>
        </is>
      </c>
      <c r="D11094" t="inlineStr">
        <is>
          <t>IKBA_HUMAN</t>
        </is>
      </c>
      <c r="E11094" t="inlineStr">
        <is>
      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      </is>
      </c>
      <c r="F11094" t="inlineStr">
        <is>
          <t>RecName: Full=NF-kappa-B inhibitor alpha; AltName: Full=I-kappa-B-alpha; Short=IkB-alpha; Short=IkappaBalpha; AltName: Full=Major histocompatibility complex enhancer-binding protein MAD3;</t>
        </is>
      </c>
      <c r="G11094" t="inlineStr">
        <is>
          <t>3D-structure|ANK repeat|Cytoplasm|Disease variant|Ectodermal dysplasia|Host-virus interaction|Hydroxylation|Isopeptide bond|Nucleus|Phosphoprotein|Reference proteome|Repeat|Ubl conjugation</t>
        </is>
      </c>
      <c r="H11094" t="inlineStr">
        <is>
      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      </is>
      </c>
      <c r="I11094" t="inlineStr">
        <is>
      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      </is>
      </c>
      <c r="J11094" t="inlineStr"/>
      <c r="K11094" t="n">
        <v>317</v>
      </c>
      <c r="L11094" t="n">
        <v>246</v>
      </c>
      <c r="M11094" t="n">
        <v>260</v>
      </c>
      <c r="N11094" t="n">
        <v>245</v>
      </c>
      <c r="O11094" t="inlineStr">
        <is>
          <t>DVNR(245).(246)VTYQGYSPYQLTWGR</t>
        </is>
      </c>
      <c r="P11094" t="inlineStr">
        <is>
          <t>DVNRVTYQ</t>
        </is>
      </c>
      <c r="Q11094" t="inlineStr">
        <is>
          <t>Internal</t>
        </is>
      </c>
      <c r="R11094" t="inlineStr"/>
      <c r="S11094" t="inlineStr"/>
      <c r="T11094" t="inlineStr"/>
    </row>
    <row r="11095">
      <c r="A11095" s="1" t="n">
        <v>11093</v>
      </c>
      <c r="B11095" t="inlineStr">
        <is>
          <t>ILGDPEALR</t>
        </is>
      </c>
      <c r="C11095" t="inlineStr">
        <is>
          <t>Q15582</t>
        </is>
      </c>
      <c r="D11095" t="inlineStr">
        <is>
          <t>BGH3_HUMAN</t>
        </is>
      </c>
      <c r="E11095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1095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1095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1095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1095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1095" t="inlineStr"/>
      <c r="K11095" t="n">
        <v>683</v>
      </c>
      <c r="L11095" t="n">
        <v>296</v>
      </c>
      <c r="M11095" t="n">
        <v>304</v>
      </c>
      <c r="N11095" t="n">
        <v>295</v>
      </c>
      <c r="O11095" t="inlineStr">
        <is>
          <t>TLNR(295).(296)ILGDPEALR</t>
        </is>
      </c>
      <c r="P11095" t="inlineStr">
        <is>
          <t>TLNRILGD</t>
        </is>
      </c>
      <c r="Q11095" t="inlineStr">
        <is>
          <t>Internal</t>
        </is>
      </c>
      <c r="R11095" t="inlineStr"/>
      <c r="S11095" t="inlineStr"/>
      <c r="T11095" t="inlineStr"/>
    </row>
    <row r="11096">
      <c r="A11096" s="1" t="n">
        <v>11094</v>
      </c>
      <c r="B11096" t="inlineStr">
        <is>
          <t>VTWDSSFCAVNPR</t>
        </is>
      </c>
      <c r="C11096" t="inlineStr">
        <is>
          <t>Q9ULV4</t>
        </is>
      </c>
      <c r="D11096" t="inlineStr">
        <is>
          <t>COR1C_HUMAN</t>
        </is>
      </c>
      <c r="E1109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1096" t="inlineStr">
        <is>
          <t>RecName: Full=Coronin-1C; AltName: Full=Coronin-3 {ECO:0000303|PubMed:12377779}; AltName: Full=hCRNN4;</t>
        </is>
      </c>
      <c r="G11096" t="inlineStr">
        <is>
          <t>3D-structure|Acetylation|Actin-binding|Alternative splicing|Cell membrane|Cell projection|Coiled coil|Cytoplasm|Cytoskeleton|Endosome|Membrane|Reference proteome|Repeat|Synapse|WD repeat</t>
        </is>
      </c>
      <c r="H1109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109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1096" t="inlineStr"/>
      <c r="K11096" t="n">
        <v>474</v>
      </c>
      <c r="L11096" t="n">
        <v>32</v>
      </c>
      <c r="M11096" t="n">
        <v>44</v>
      </c>
      <c r="N11096" t="n">
        <v>31</v>
      </c>
      <c r="O11096" t="inlineStr">
        <is>
          <t>RVSR(31).(32)VTWDSSFCAVNPR</t>
        </is>
      </c>
      <c r="P11096" t="inlineStr">
        <is>
          <t>RVSRVTWD</t>
        </is>
      </c>
      <c r="Q11096" t="inlineStr">
        <is>
          <t>Internal</t>
        </is>
      </c>
      <c r="R11096" t="inlineStr"/>
      <c r="S11096" t="inlineStr"/>
      <c r="T11096" t="inlineStr"/>
    </row>
    <row r="11097">
      <c r="A11097" s="1" t="n">
        <v>11095</v>
      </c>
      <c r="B11097" t="inlineStr">
        <is>
          <t>VTVVCEPEDYVVVSTEMQSSESKDTSLETR</t>
        </is>
      </c>
      <c r="C11097" t="inlineStr">
        <is>
          <t>P31939</t>
        </is>
      </c>
      <c r="D11097" t="inlineStr">
        <is>
          <t>PUR9_HUMAN</t>
        </is>
      </c>
      <c r="E110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0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0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0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0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097" t="inlineStr"/>
      <c r="K11097" t="n">
        <v>592</v>
      </c>
      <c r="L11097" t="n">
        <v>142</v>
      </c>
      <c r="M11097" t="n">
        <v>171</v>
      </c>
      <c r="N11097" t="n">
        <v>141</v>
      </c>
      <c r="O11097" t="inlineStr">
        <is>
          <t>NHAR(141).(142)VTVVCEPEDYVVVSTEMQSSESKDTSLETR</t>
        </is>
      </c>
      <c r="P11097" t="inlineStr">
        <is>
          <t>NHARVTVV</t>
        </is>
      </c>
      <c r="Q11097" t="inlineStr">
        <is>
          <t>Internal</t>
        </is>
      </c>
      <c r="R11097" t="inlineStr"/>
      <c r="S11097" t="inlineStr"/>
      <c r="T11097" t="inlineStr"/>
    </row>
    <row r="11098">
      <c r="A11098" s="1" t="n">
        <v>11096</v>
      </c>
      <c r="B11098" t="inlineStr">
        <is>
          <t>VTVQLSHPADMQLVLR</t>
        </is>
      </c>
      <c r="C11098" t="inlineStr">
        <is>
          <t>Q9NQT8</t>
        </is>
      </c>
      <c r="D11098" t="inlineStr">
        <is>
          <t>KI13B_HUMAN</t>
        </is>
      </c>
      <c r="E11098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11098" t="inlineStr">
        <is>
          <t>RecName: Full=Kinesin-like protein KIF13B; AltName: Full=Kinesin-like protein GAKIN;</t>
        </is>
      </c>
      <c r="G11098" t="inlineStr">
        <is>
          <t>3D-structure|Alternative splicing|ATP-binding|Cell projection|Coiled coil|Cytoplasm|Cytoskeleton|Microtubule|Motor protein|Nucleotide-binding|Phosphoprotein|Reference proteome</t>
        </is>
      </c>
      <c r="H11098" t="inlineStr">
        <is>
          <t>GO:0030424|GO:0005737|GO:0005871|GO:0005874|GO:0071889|GO:0005524|GO:0016887|GO:0008017|GO:0003777|GO:0019901|GO:0030705|GO:0007018|GO:0006605|GO:0050770|GO:0007165|GO:0042110</t>
        </is>
      </c>
      <c r="I11098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11098" t="inlineStr"/>
      <c r="K11098" t="n">
        <v>1826</v>
      </c>
      <c r="L11098" t="n">
        <v>1253</v>
      </c>
      <c r="M11098" t="n">
        <v>1268</v>
      </c>
      <c r="N11098" t="n">
        <v>1252</v>
      </c>
      <c r="O11098" t="inlineStr">
        <is>
          <t>LIVR(1252).(1253)VTVQLSHPADMQLVLR</t>
        </is>
      </c>
      <c r="P11098" t="inlineStr">
        <is>
          <t>LIVRVTVQ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VTVAGGVHISGLHTESAPR</t>
        </is>
      </c>
      <c r="C11099" t="inlineStr">
        <is>
          <t>P49327</t>
        </is>
      </c>
      <c r="D11099" t="inlineStr">
        <is>
          <t>FAS_HUMAN</t>
        </is>
      </c>
      <c r="E110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0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99" t="inlineStr"/>
      <c r="K11099" t="n">
        <v>2511</v>
      </c>
      <c r="L11099" t="n">
        <v>1086</v>
      </c>
      <c r="M11099" t="n">
        <v>1104</v>
      </c>
      <c r="N11099" t="n">
        <v>1085</v>
      </c>
      <c r="O11099" t="inlineStr">
        <is>
          <t>RWLR(1085).(1086)VTVAGGVHISGLHTESAPR</t>
        </is>
      </c>
      <c r="P11099" t="inlineStr">
        <is>
          <t>RWLRVTVA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VTYVVLDEADR</t>
        </is>
      </c>
      <c r="C11100" t="inlineStr">
        <is>
          <t>Q7L014</t>
        </is>
      </c>
      <c r="D11100" t="inlineStr">
        <is>
          <t>DDX46_HUMAN</t>
        </is>
      </c>
      <c r="E11100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1100" t="inlineStr">
        <is>
          <t>RecName: Full=Probable ATP-dependent RNA helicase DDX46; EC=3.6.4.13; AltName: Full=DEAD box protein 46; AltName: Full=PRP5 homolog;</t>
        </is>
      </c>
      <c r="G11100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1100" t="inlineStr">
        <is>
          <t>GO:0015030|GO:0001650|GO:0016020|GO:0016607|GO:0005654|GO:0005634|GO:0005681|GO:0005686|GO:0005524|GO:0016887|GO:0003723|GO:0003724|GO:0000398|GO:1903241</t>
        </is>
      </c>
      <c r="I11100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1100" t="inlineStr"/>
      <c r="K11100" t="n">
        <v>1031</v>
      </c>
      <c r="L11100" t="n">
        <v>523</v>
      </c>
      <c r="M11100" t="n">
        <v>533</v>
      </c>
      <c r="N11100" t="n">
        <v>522</v>
      </c>
      <c r="O11100" t="inlineStr">
        <is>
          <t>NLRR(522).(523)VTYVVLDEADR</t>
        </is>
      </c>
      <c r="P11100" t="inlineStr">
        <is>
          <t>NLRRVTYV</t>
        </is>
      </c>
      <c r="Q11100" t="inlineStr">
        <is>
          <t>Internal</t>
        </is>
      </c>
      <c r="R11100" t="inlineStr"/>
      <c r="S11100" t="inlineStr"/>
      <c r="T11100" t="inlineStr"/>
    </row>
    <row r="11101">
      <c r="A11101" s="1" t="n">
        <v>11099</v>
      </c>
      <c r="B11101" t="inlineStr">
        <is>
          <t>ALGEPITLFGEGPAER</t>
        </is>
      </c>
      <c r="C11101" t="inlineStr">
        <is>
          <t>O43172</t>
        </is>
      </c>
      <c r="D11101" t="inlineStr">
        <is>
          <t>PRP4_HUMAN</t>
        </is>
      </c>
      <c r="E11101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1101" t="inlineStr">
        <is>
          <t>RecName: Full=U4/U6 small nuclear ribonucleoprotein Prp4; AltName: Full=PRP4 homolog; Short=hPrp4; AltName: Full=U4/U6 snRNP 60 kDa protein; AltName: Full=WD splicing factor Prp4;</t>
        </is>
      </c>
      <c r="G11101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1101" t="inlineStr">
        <is>
          <t>GO:0015030|GO:0016607|GO:0005654|GO:0005634|GO:0005681|GO:0097525|GO:0071005|GO:0071001|GO:0046540|GO:0030621|GO:0017070|GO:0000398|GO:0006396|GO:0008380|GO:0000375</t>
        </is>
      </c>
      <c r="I11101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1101" t="inlineStr"/>
      <c r="K11101" t="n">
        <v>522</v>
      </c>
      <c r="L11101" t="n">
        <v>114</v>
      </c>
      <c r="M11101" t="n">
        <v>129</v>
      </c>
      <c r="N11101" t="n">
        <v>113</v>
      </c>
      <c r="O11101" t="inlineStr">
        <is>
          <t>ACLR(113).(114)ALGEPITLFGEGPAER</t>
        </is>
      </c>
      <c r="P11101" t="inlineStr">
        <is>
          <t>ACLRALGE</t>
        </is>
      </c>
      <c r="Q11101" t="inlineStr">
        <is>
          <t>Internal</t>
        </is>
      </c>
      <c r="R11101" t="inlineStr"/>
      <c r="S11101" t="inlineStr">
        <is>
          <t>S01.151</t>
        </is>
      </c>
      <c r="T11101" t="inlineStr">
        <is>
          <t>trypsin 1</t>
        </is>
      </c>
    </row>
    <row r="11102">
      <c r="A11102" s="1" t="n">
        <v>11100</v>
      </c>
      <c r="B11102" t="inlineStr">
        <is>
          <t>ALELEQER</t>
        </is>
      </c>
      <c r="C11102" t="inlineStr">
        <is>
          <t>P26038</t>
        </is>
      </c>
      <c r="D11102" t="inlineStr">
        <is>
          <t>MOES_HUMAN</t>
        </is>
      </c>
      <c r="E111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102" t="inlineStr">
        <is>
          <t>RecName: Full=Moesin {ECO:0000303|PubMed:1924289}; AltName: Full=Membrane-organizing extension spike protein;</t>
        </is>
      </c>
      <c r="G111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1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1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102" t="inlineStr"/>
      <c r="K11102" t="n">
        <v>577</v>
      </c>
      <c r="L11102" t="n">
        <v>372</v>
      </c>
      <c r="M11102" t="n">
        <v>379</v>
      </c>
      <c r="N11102" t="n">
        <v>371</v>
      </c>
      <c r="O11102" t="inlineStr">
        <is>
          <t>QTRR(371).(372)ALELEQER</t>
        </is>
      </c>
      <c r="P11102" t="inlineStr">
        <is>
          <t>QTRRALEL</t>
        </is>
      </c>
      <c r="Q11102" t="inlineStr">
        <is>
          <t>Internal</t>
        </is>
      </c>
      <c r="R11102" t="inlineStr"/>
      <c r="S11102" t="inlineStr">
        <is>
          <t>S01.151</t>
        </is>
      </c>
      <c r="T11102" t="inlineStr">
        <is>
          <t>trypsin 1</t>
        </is>
      </c>
    </row>
    <row r="11103">
      <c r="A11103" s="1" t="n">
        <v>11101</v>
      </c>
      <c r="B11103" t="inlineStr">
        <is>
          <t>ALEFLQLHNGR</t>
        </is>
      </c>
      <c r="C11103" t="inlineStr">
        <is>
          <t>P80108</t>
        </is>
      </c>
      <c r="D11103" t="inlineStr">
        <is>
          <t>PHLD_HUMAN</t>
        </is>
      </c>
      <c r="E11103" t="inlineStr">
        <is>
          <t>MSAFRLWPGLLIMLGSLCHRGSPCGLSTHVEIGHRALEFLQLHNGRVNYRELLLEHQDAYQAGIVFPDCFYPSICKGGKFHDVSESTHWTPFLNASVHYIRENYPLPWEKDTEKLVAFLFGITSHMAADVSWHSLGLEQGFLRTMGAIDFHGSYSEAHSAGDFGGDVLSQFEFNFNYLARRWYVPVKDLLGIYEKLYGRKVITENVIVDCSHIQFLEMYGEMLAVSKLYPTYSTKSPFLVEQFQEYFLGGLDDMAFWSTNIYHLTSFMLENGTSDCNLPENPLFIACGGQQNHTQGSKMQKNDFHRNLTTSLTESVDRNINYTERGVFFSVNSWTPDSMSFIYKALERNIRTMFIGGSQLSQKHVSSPLASYFLSFPYARLGWAMTSADLNQDGHGDLVVGAPGYSRPGHIHIGRVYLIYGNDLGLPPVDLDLDKEAHRILEGFQPSGRFGSALAVLDFNVDGVPDLAVGAPSVGSEQLTYKGAVYVYFGSKQGGMSSSPNITISCQDIYCNLGWTLLAADVNGDSEPDLVIGSPFAPGGGKQKGIVAAFYSGPSLSDKEKLNVEAANWTVRGEEDFSWFGYSLHGVTVDNRTLLLVGSPTWKNASRLGHLLHIRDEKKSLGRVYGYFPPNGQSWFTISGDKAMGKLGTSLSSGHVLMNGTLKQVLLVGAPTYDDVSKVAFLTVTLHQGGATRMYALTSDAQPLLLSTFSGDRRFSRFGGVLHLSDLDDDGLDEIIMAAPLRIADVTSGLIGGEDGRVYVYNGKETTLGDMTGKCKSWITPCPEEKAQYVLISPEASSRFGSSLITVRSKAKNQVVIAAGRSSLGARLSGALHVYSLGSD</t>
        </is>
      </c>
      <c r="F11103" t="inlineStr">
        <is>
          <t>RecName: Full=Phosphatidylinositol-glycan-specific phospholipase D; Short=PI-G PLD; EC=3.1.4.50; AltName: Full=Glycoprotein phospholipase D; AltName: Full=Glycosyl-phosphatidylinositol-specific phospholipase D; Short=GPI-PLD; Short=GPI-specific phospholipase D; Flags: Precursor;</t>
        </is>
      </c>
      <c r="G11103" t="inlineStr">
        <is>
          <t>Alternative splicing|Direct protein sequencing|Glycoprotein|Hydrolase|Lipid metabolism|Reference proteome|Repeat|Secreted|Signal</t>
        </is>
      </c>
      <c r="H11103" t="inlineStr">
        <is>
          <t>GO:0005737|GO:0070062|GO:0031012|GO:0005576|GO:0005615|GO:0043231|GO:0005765|GO:0004621|GO:0004630|GO:0017080|GO:0006501|GO:0002042|GO:0071277|GO:0071397|GO:0032869|GO:0071467|GO:0071401|GO:0071466|GO:0002062|GO:0002430|GO:0006507|GO:0035701|GO:0097241|GO:0008286|GO:0008285|GO:0010897|GO:0001503|GO:0046470|GO:0010694|GO:0043065|GO:0010595|GO:0010907|GO:0010983|GO:0035774|GO:0051044|GO:0051047|GO:0010867|GO:1900076|GO:0009749|GO:0070633</t>
        </is>
      </c>
      <c r="I11103" t="inlineStr">
        <is>
          <t>C:cytoplasm|C:extracellular exosome|C:extracellular matrix|C:extracellular region|C:extracellular space|C:intracellular membrane-bounded organelle|C:lysosomal membrane|F:glycosylphosphatidylinositol phospholipase D activity|F:phospholipase D activity|F:sodium channel regulator activity|P:C-terminal protein lipidation|P:cell migration involved in sprouting angiogenesis|P:cellular response to calcium ion|P:cellular response to cholesterol|P:cellular response to insulin stimulus|P:cellular response to pH|P:cellular response to triglyceride|P:cellular response to xenobiotic stimulus|P:chondrocyte differentiation|P:complement receptor mediated signaling pathway|P:GPI anchor release|P:hematopoietic stem cell migration|P:hematopoietic stem cell migration to bone marrow|P:insulin receptor signaling pathway|P:negative regulation of cell population proliferation|P:negative regulation of triglyceride catabolic process|P:ossification|P:phosphatidylcholine metabolic process|P:positive regulation of alkaline phosphatase activity|P:positive regulation of apoptotic process|P:positive regulation of endothelial cell migration|P:positive regulation of glucose metabolic process|P:positive regulation of high-density lipoprotein particle clearance|P:positive regulation of insulin secretion involved in cellular response to glucose stimulus|P:positive regulation of membrane protein ectodomain proteolysis|P:positive regulation of secretion|P:positive regulation of triglyceride biosynthetic process|P:regulation of cellular response to insulin stimulus|P:response to glucose|P:transepithelial transport</t>
        </is>
      </c>
      <c r="J11103" t="inlineStr"/>
      <c r="K11103" t="n">
        <v>840</v>
      </c>
      <c r="L11103" t="n">
        <v>36</v>
      </c>
      <c r="M11103" t="n">
        <v>46</v>
      </c>
      <c r="N11103" t="n">
        <v>35</v>
      </c>
      <c r="O11103" t="inlineStr">
        <is>
          <t>IGHR(35).(36)ALEFLQLHNGR</t>
        </is>
      </c>
      <c r="P11103" t="inlineStr">
        <is>
          <t>IGHRALEF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ILGADTSVDLEETGR</t>
        </is>
      </c>
      <c r="C11104" t="inlineStr">
        <is>
          <t>P25705</t>
        </is>
      </c>
      <c r="D11104" t="inlineStr">
        <is>
          <t>ATPA_HUMAN</t>
        </is>
      </c>
      <c r="E111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104" t="inlineStr">
        <is>
          <t>RecName: Full=ATP synthase subunit alpha, mitochondrial {ECO:0000305}; AltName: Full=ATP synthase F1 subunit alpha {ECO:0000312|HGNC:HGNC:823}; Flags: Precursor;</t>
        </is>
      </c>
      <c r="G1110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1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1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104" t="inlineStr"/>
      <c r="K11104" t="n">
        <v>553</v>
      </c>
      <c r="L11104" t="n">
        <v>59</v>
      </c>
      <c r="M11104" t="n">
        <v>73</v>
      </c>
      <c r="N11104" t="n">
        <v>58</v>
      </c>
      <c r="O11104" t="inlineStr">
        <is>
          <t>LEER(58).(59)ILGADTSVDLEETGR</t>
        </is>
      </c>
      <c r="P11104" t="inlineStr">
        <is>
          <t>LEERILGA</t>
        </is>
      </c>
      <c r="Q11104" t="inlineStr">
        <is>
          <t>Internal</t>
        </is>
      </c>
      <c r="R11104" t="inlineStr"/>
      <c r="S11104" t="inlineStr">
        <is>
          <t>M04.001|S01.151</t>
        </is>
      </c>
      <c r="T11104" t="inlineStr">
        <is>
          <t>thermolysin|trypsin 1</t>
        </is>
      </c>
    </row>
    <row r="11105">
      <c r="A11105" s="1" t="n">
        <v>11103</v>
      </c>
      <c r="B11105" t="inlineStr">
        <is>
          <t>VVGAVIDQGLITR</t>
        </is>
      </c>
      <c r="C11105" t="inlineStr">
        <is>
          <t>E9PRG8</t>
        </is>
      </c>
      <c r="D11105" t="inlineStr">
        <is>
          <t>CK098_HUMAN</t>
        </is>
      </c>
      <c r="E11105" t="inlineStr">
        <is>
          <t>MGAPGGKINRPRTELKKKLFKRRRVLNRERRLRHRVVGAVIDQGLITRHHLKKRASSARANITLSGKKRRKLLQQIRLAQKEKTAMEVEAPSKPARTSEPQLKRQKKTKAPQDVEMKDLEDES</t>
        </is>
      </c>
      <c r="F11105" t="inlineStr">
        <is>
          <t>RecName: Full=Uncharacterized protein C11orf98 {ECO:0000305};</t>
        </is>
      </c>
      <c r="G11105" t="inlineStr">
        <is>
          <t>Reference proteome</t>
        </is>
      </c>
      <c r="H11105" t="inlineStr"/>
      <c r="I11105" t="inlineStr"/>
      <c r="J11105" t="inlineStr"/>
      <c r="K11105" t="n">
        <v>123</v>
      </c>
      <c r="L11105" t="n">
        <v>36</v>
      </c>
      <c r="M11105" t="n">
        <v>48</v>
      </c>
      <c r="N11105" t="n">
        <v>35</v>
      </c>
      <c r="O11105" t="inlineStr">
        <is>
          <t>LRHR(35).(36)VVGAVIDQGLITR</t>
        </is>
      </c>
      <c r="P11105" t="inlineStr">
        <is>
          <t>LRHRVVGA</t>
        </is>
      </c>
      <c r="Q11105" t="inlineStr">
        <is>
          <t>Internal</t>
        </is>
      </c>
      <c r="R11105" t="inlineStr"/>
      <c r="S11105" t="inlineStr">
        <is>
          <t>S01.151</t>
        </is>
      </c>
      <c r="T11105" t="inlineStr">
        <is>
          <t>trypsin 1</t>
        </is>
      </c>
    </row>
    <row r="11106">
      <c r="A11106" s="1" t="n">
        <v>11104</v>
      </c>
      <c r="B11106" t="inlineStr">
        <is>
          <t>VVGAMQLYSVDR</t>
        </is>
      </c>
      <c r="C11106" t="inlineStr">
        <is>
          <t>Q00610</t>
        </is>
      </c>
      <c r="D11106" t="inlineStr">
        <is>
          <t>CLH1_HUMAN</t>
        </is>
      </c>
      <c r="E111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106" t="inlineStr">
        <is>
          <t>RecName: Full=Clathrin heavy chain 1 {ECO:0000303|PubMed:26822784, ECO:0000303|PubMed:29100083}; AltName: Full=Clathrin heavy chain on chromosome 17; Short=CLH-17;</t>
        </is>
      </c>
      <c r="G111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1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1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106" t="inlineStr"/>
      <c r="K11106" t="n">
        <v>1675</v>
      </c>
      <c r="L11106" t="n">
        <v>177</v>
      </c>
      <c r="M11106" t="n">
        <v>188</v>
      </c>
      <c r="N11106" t="n">
        <v>176</v>
      </c>
      <c r="O11106" t="inlineStr">
        <is>
          <t>QQNR(176).(177)VVGAMQLYSVDR</t>
        </is>
      </c>
      <c r="P11106" t="inlineStr">
        <is>
          <t>QQNRVVGA</t>
        </is>
      </c>
      <c r="Q11106" t="inlineStr">
        <is>
          <t>Internal</t>
        </is>
      </c>
      <c r="R11106" t="inlineStr"/>
      <c r="S11106" t="inlineStr">
        <is>
          <t>S01.151</t>
        </is>
      </c>
      <c r="T11106" t="inlineStr">
        <is>
          <t>trypsin 1</t>
        </is>
      </c>
    </row>
    <row r="11107">
      <c r="A11107" s="1" t="n">
        <v>11105</v>
      </c>
      <c r="B11107" t="inlineStr">
        <is>
          <t>VVGAMQLYSVDR</t>
        </is>
      </c>
      <c r="C11107" t="inlineStr">
        <is>
          <t>Q00610</t>
        </is>
      </c>
      <c r="D11107" t="inlineStr">
        <is>
          <t>CLH1_HUMAN</t>
        </is>
      </c>
      <c r="E111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107" t="inlineStr">
        <is>
          <t>RecName: Full=Clathrin heavy chain 1 {ECO:0000303|PubMed:26822784, ECO:0000303|PubMed:29100083}; AltName: Full=Clathrin heavy chain on chromosome 17; Short=CLH-17;</t>
        </is>
      </c>
      <c r="G111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1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1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107" t="inlineStr"/>
      <c r="K11107" t="n">
        <v>1675</v>
      </c>
      <c r="L11107" t="n">
        <v>177</v>
      </c>
      <c r="M11107" t="n">
        <v>188</v>
      </c>
      <c r="N11107" t="n">
        <v>176</v>
      </c>
      <c r="O11107" t="inlineStr">
        <is>
          <t>QQNR(176).(177)VVGAMQLYSVDR</t>
        </is>
      </c>
      <c r="P11107" t="inlineStr">
        <is>
          <t>QQNRVVGA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VVGALVDQGIFEELTR</t>
        </is>
      </c>
      <c r="C11108" t="inlineStr">
        <is>
          <t>Q66K14</t>
        </is>
      </c>
      <c r="D11108" t="inlineStr">
        <is>
          <t>TBC9B_HUMAN</t>
        </is>
      </c>
      <c r="E11108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1108" t="inlineStr">
        <is>
          <t>RecName: Full=TBC1 domain family member 9B;</t>
        </is>
      </c>
      <c r="G11108" t="inlineStr">
        <is>
          <t>Alternative splicing|GTPase activation|Membrane|Phosphoprotein|Reference proteome|Repeat|Transmembrane|Transmembrane helix</t>
        </is>
      </c>
      <c r="H11108" t="inlineStr">
        <is>
          <t>GO:0016020|GO:0005509|GO:0005096|GO:0090630</t>
        </is>
      </c>
      <c r="I11108" t="inlineStr">
        <is>
          <t>C:membrane|F:calcium ion binding|F:GTPase activator activity|P:activation of GTPase activity</t>
        </is>
      </c>
      <c r="J11108" t="inlineStr"/>
      <c r="K11108" t="n">
        <v>1250</v>
      </c>
      <c r="L11108" t="n">
        <v>632</v>
      </c>
      <c r="M11108" t="n">
        <v>647</v>
      </c>
      <c r="N11108" t="n">
        <v>631</v>
      </c>
      <c r="O11108" t="inlineStr">
        <is>
          <t>YNTR(631).(632)VVGALVDQGIFEELTR</t>
        </is>
      </c>
      <c r="P11108" t="inlineStr">
        <is>
          <t>YNTRVVGA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IIGATNRPDIIDPAILRPGR</t>
        </is>
      </c>
      <c r="C11109" t="inlineStr">
        <is>
          <t>P55072</t>
        </is>
      </c>
      <c r="D11109" t="inlineStr">
        <is>
          <t>TERA_HUMAN</t>
        </is>
      </c>
      <c r="E111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09" t="inlineStr"/>
      <c r="K11109" t="n">
        <v>806</v>
      </c>
      <c r="L11109" t="n">
        <v>619</v>
      </c>
      <c r="M11109" t="n">
        <v>638</v>
      </c>
      <c r="N11109" t="n">
        <v>618</v>
      </c>
      <c r="O11109" t="inlineStr">
        <is>
          <t>KNVF(618).(619)IIGATNRPDIIDPAILRPGR</t>
        </is>
      </c>
      <c r="P11109" t="inlineStr">
        <is>
          <t>KNVFIIGA</t>
        </is>
      </c>
      <c r="Q11109" t="inlineStr">
        <is>
          <t>Internal</t>
        </is>
      </c>
      <c r="R11109" t="inlineStr"/>
      <c r="S11109" t="inlineStr">
        <is>
          <t>M04.001</t>
        </is>
      </c>
      <c r="T11109" t="inlineStr">
        <is>
          <t>thermolysin</t>
        </is>
      </c>
    </row>
    <row r="11110">
      <c r="A11110" s="1" t="n">
        <v>11108</v>
      </c>
      <c r="B11110" t="inlineStr">
        <is>
          <t>VVFQEFR</t>
        </is>
      </c>
      <c r="C11110" t="inlineStr">
        <is>
          <t>P35579</t>
        </is>
      </c>
      <c r="D11110" t="inlineStr">
        <is>
          <t>MYH9_HUMAN</t>
        </is>
      </c>
      <c r="E11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0" t="inlineStr"/>
      <c r="K11110" t="n">
        <v>1960</v>
      </c>
      <c r="L11110" t="n">
        <v>712</v>
      </c>
      <c r="M11110" t="n">
        <v>718</v>
      </c>
      <c r="N11110" t="n">
        <v>711</v>
      </c>
      <c r="O11110" t="inlineStr">
        <is>
          <t>FPNR(711).(712)VVFQEFR</t>
        </is>
      </c>
      <c r="P11110" t="inlineStr">
        <is>
          <t>FPNRVVFQ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ALELDPNLYR</t>
        </is>
      </c>
      <c r="C11111" t="inlineStr">
        <is>
          <t>P35580</t>
        </is>
      </c>
      <c r="D11111" t="inlineStr">
        <is>
          <t>MYH10_HUMAN</t>
        </is>
      </c>
      <c r="E1111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11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11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11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11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111" t="inlineStr"/>
      <c r="K11111" t="n">
        <v>1976</v>
      </c>
      <c r="L11111" t="n">
        <v>753</v>
      </c>
      <c r="M11111" t="n">
        <v>762</v>
      </c>
      <c r="N11111" t="n">
        <v>752</v>
      </c>
      <c r="O11111" t="inlineStr">
        <is>
          <t>RMIR(752).(753)ALELDPNLYR</t>
        </is>
      </c>
      <c r="P11111" t="inlineStr">
        <is>
          <t>RMIRALEL</t>
        </is>
      </c>
      <c r="Q11111" t="inlineStr">
        <is>
          <t>Internal</t>
        </is>
      </c>
      <c r="R11111" t="inlineStr"/>
      <c r="S11111" t="inlineStr"/>
      <c r="T11111" t="inlineStr"/>
    </row>
    <row r="11112">
      <c r="A11112" s="1" t="n">
        <v>11110</v>
      </c>
      <c r="B11112" t="inlineStr">
        <is>
          <t>VVFGKVKEGMNIVEAMER</t>
        </is>
      </c>
      <c r="C11112" t="inlineStr">
        <is>
          <t>P62937</t>
        </is>
      </c>
      <c r="D11112" t="inlineStr">
        <is>
          <t>PPIA_HUMAN</t>
        </is>
      </c>
      <c r="E11112" t="inlineStr">
        <is>
          <t>MVNPTVFFDIAVDGEPLGRVSFELFADKVPKTAENFRALSTGEKGFGYKGSCFHRIIPGFMCQGGDFTRHNGTGGKSIYGEKFEDENFILKHTGPGILSMANAGPNTNGSQFFICTAKTEWLDGKHVVFGKVKEGMNIVEAMERFGSRNGKTSKKITIADCGQLE</t>
        </is>
      </c>
      <c r="F111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12" t="inlineStr"/>
      <c r="K11112" t="n">
        <v>165</v>
      </c>
      <c r="L11112" t="n">
        <v>127</v>
      </c>
      <c r="M11112" t="n">
        <v>144</v>
      </c>
      <c r="N11112" t="n">
        <v>126</v>
      </c>
      <c r="O11112" t="inlineStr">
        <is>
          <t>DGKH(126).(127)VVFGKVKEGMNIVEAMER</t>
        </is>
      </c>
      <c r="P11112" t="inlineStr">
        <is>
          <t>DGKHVVFG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VVESLDVGQDR</t>
        </is>
      </c>
      <c r="C11113" t="inlineStr">
        <is>
          <t>P12111</t>
        </is>
      </c>
      <c r="D11113" t="inlineStr">
        <is>
          <t>CO6A3_HUMAN</t>
        </is>
      </c>
      <c r="E1111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1113" t="inlineStr">
        <is>
          <t>RecName: Full=Collagen alpha-3(VI) chain; Flags: Precursor;</t>
        </is>
      </c>
      <c r="G1111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1113" t="inlineStr">
        <is>
          <t>GO:0005589|GO:0062023|GO:0005788|GO:0070062|GO:0031012|GO:0005576|GO:0005615|GO:1903561|GO:0042383|GO:0030020|GO:0004867|GO:0007155|GO:0007517|GO:0010466|GO:0009749</t>
        </is>
      </c>
      <c r="I1111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1113" t="inlineStr"/>
      <c r="K11113" t="n">
        <v>3177</v>
      </c>
      <c r="L11113" t="n">
        <v>1054</v>
      </c>
      <c r="M11113" t="n">
        <v>1064</v>
      </c>
      <c r="N11113" t="n">
        <v>1053</v>
      </c>
      <c r="O11113" t="inlineStr">
        <is>
          <t>FVQR(1053).(1054)VVESLDVGQDR</t>
        </is>
      </c>
      <c r="P11113" t="inlineStr">
        <is>
          <t>FVQRVVES</t>
        </is>
      </c>
      <c r="Q11113" t="inlineStr">
        <is>
          <t>Internal</t>
        </is>
      </c>
      <c r="R11113" t="inlineStr"/>
      <c r="S11113" t="inlineStr"/>
      <c r="T11113" t="inlineStr"/>
    </row>
    <row r="11114">
      <c r="A11114" s="1" t="n">
        <v>11112</v>
      </c>
      <c r="B11114" t="inlineStr">
        <is>
          <t>VVEQMCITQYER</t>
        </is>
      </c>
      <c r="C11114" t="inlineStr">
        <is>
          <t>P04156</t>
        </is>
      </c>
      <c r="D11114" t="inlineStr">
        <is>
          <t>PRIO_HUMAN</t>
        </is>
      </c>
      <c r="E11114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1114" t="inlineStr">
        <is>
          <t>RecName: Full=Major prion protein; Short=PrP; AltName: Full=ASCR; AltName: Full=PrP27-30; AltName: Full=PrP33-35C; AltName: CD_antigen=CD230; Flags: Precursor;</t>
        </is>
      </c>
      <c r="G11114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1114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1114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1114" t="inlineStr"/>
      <c r="K11114" t="n">
        <v>253</v>
      </c>
      <c r="L11114" t="n">
        <v>209</v>
      </c>
      <c r="M11114" t="n">
        <v>220</v>
      </c>
      <c r="N11114" t="n">
        <v>208</v>
      </c>
      <c r="O11114" t="inlineStr">
        <is>
          <t>MMER(208).(209)VVEQMCITQYER</t>
        </is>
      </c>
      <c r="P11114" t="inlineStr">
        <is>
          <t>MMERVVEQ</t>
        </is>
      </c>
      <c r="Q11114" t="inlineStr">
        <is>
          <t>Internal</t>
        </is>
      </c>
      <c r="R11114" t="inlineStr"/>
      <c r="S11114" t="inlineStr">
        <is>
          <t>S01.151</t>
        </is>
      </c>
      <c r="T11114" t="inlineStr">
        <is>
          <t>trypsin 1</t>
        </is>
      </c>
    </row>
    <row r="11115">
      <c r="A11115" s="1" t="n">
        <v>11113</v>
      </c>
      <c r="B11115" t="inlineStr">
        <is>
          <t>LFEGNALLR</t>
        </is>
      </c>
      <c r="C11115" t="inlineStr">
        <is>
          <t>P46781</t>
        </is>
      </c>
      <c r="D11115" t="inlineStr">
        <is>
          <t>RS9_HUMAN</t>
        </is>
      </c>
      <c r="E1111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1115" t="inlineStr">
        <is>
          <t>RecName: Full=Small ribosomal subunit protein uS4 {ECO:0000303|PubMed:24524803}; AltName: Full=40S ribosomal protein S9;</t>
        </is>
      </c>
      <c r="G1111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111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111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1115" t="inlineStr"/>
      <c r="K11115" t="n">
        <v>194</v>
      </c>
      <c r="L11115" t="n">
        <v>71</v>
      </c>
      <c r="M11115" t="n">
        <v>79</v>
      </c>
      <c r="N11115" t="n">
        <v>70</v>
      </c>
      <c r="O11115" t="inlineStr">
        <is>
          <t>DPRR(70).(71)LFEGNALLR</t>
        </is>
      </c>
      <c r="P11115" t="inlineStr">
        <is>
          <t>DPRRLFEG</t>
        </is>
      </c>
      <c r="Q11115" t="inlineStr">
        <is>
          <t>Internal</t>
        </is>
      </c>
      <c r="R11115" t="inlineStr"/>
      <c r="S11115" t="inlineStr">
        <is>
          <t>S01.151</t>
        </is>
      </c>
      <c r="T11115" t="inlineStr">
        <is>
          <t>trypsin 1</t>
        </is>
      </c>
    </row>
    <row r="11116">
      <c r="A11116" s="1" t="n">
        <v>11114</v>
      </c>
      <c r="B11116" t="inlineStr">
        <is>
          <t>VVECVMLCHGAKIGFFQGDIR</t>
        </is>
      </c>
      <c r="C11116" t="inlineStr">
        <is>
          <t>P33121</t>
        </is>
      </c>
      <c r="D11116" t="inlineStr">
        <is>
          <t>ACSL1_HUMAN</t>
        </is>
      </c>
      <c r="E11116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116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116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116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116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116" t="inlineStr"/>
      <c r="K11116" t="n">
        <v>698</v>
      </c>
      <c r="L11116" t="n">
        <v>329</v>
      </c>
      <c r="M11116" t="n">
        <v>349</v>
      </c>
      <c r="N11116" t="n">
        <v>328</v>
      </c>
      <c r="O11116" t="inlineStr">
        <is>
          <t>MFER(328).(329)VVECVMLCHGAKIGFFQGDIR</t>
        </is>
      </c>
      <c r="P11116" t="inlineStr">
        <is>
          <t>MFERVVEC</t>
        </is>
      </c>
      <c r="Q11116" t="inlineStr">
        <is>
          <t>Internal</t>
        </is>
      </c>
      <c r="R11116" t="inlineStr"/>
      <c r="S11116" t="inlineStr"/>
      <c r="T11116" t="inlineStr"/>
    </row>
    <row r="11117">
      <c r="A11117" s="1" t="n">
        <v>11115</v>
      </c>
      <c r="B11117" t="inlineStr">
        <is>
          <t>VVECQLETHNR</t>
        </is>
      </c>
      <c r="C11117" t="inlineStr">
        <is>
          <t>Q9H4A3</t>
        </is>
      </c>
      <c r="D11117" t="inlineStr">
        <is>
          <t>WNK1_HUMAN</t>
        </is>
      </c>
      <c r="E1111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111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111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1117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111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1117" t="inlineStr"/>
      <c r="K11117" t="n">
        <v>2382</v>
      </c>
      <c r="L11117" t="n">
        <v>1132</v>
      </c>
      <c r="M11117" t="n">
        <v>1142</v>
      </c>
      <c r="N11117" t="n">
        <v>1131</v>
      </c>
      <c r="O11117" t="inlineStr">
        <is>
          <t>KGDR(1131).(1132)VVECQLETHNR</t>
        </is>
      </c>
      <c r="P11117" t="inlineStr">
        <is>
          <t>KGDRVVEC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LFEFAGYDVLR</t>
        </is>
      </c>
      <c r="C11118" t="inlineStr">
        <is>
          <t>P54136</t>
        </is>
      </c>
      <c r="D11118" t="inlineStr">
        <is>
          <t>SYRC_HUMAN</t>
        </is>
      </c>
      <c r="E1111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118" t="inlineStr">
        <is>
          <t>RecName: Full=Arginine--tRNA ligase, cytoplasmic; EC=6.1.1.19 {ECO:0000269|PubMed:16055448, ECO:0000269|PubMed:25288775}; AltName: Full=Arginyl-tRNA synthetase; Short=ArgRS;</t>
        </is>
      </c>
      <c r="G1111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118" t="inlineStr">
        <is>
          <t>GO:0017101|GO:0005737|GO:0005829|GO:0070062|GO:0016020|GO:0005730|GO:0005654|GO:0005634|GO:0034618|GO:0004814|GO:0005524|GO:0045296|GO:0000049|GO:0006420|GO:0006418</t>
        </is>
      </c>
      <c r="I1111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118" t="inlineStr"/>
      <c r="K11118" t="n">
        <v>660</v>
      </c>
      <c r="L11118" t="n">
        <v>224</v>
      </c>
      <c r="M11118" t="n">
        <v>234</v>
      </c>
      <c r="N11118" t="n">
        <v>223</v>
      </c>
      <c r="O11118" t="inlineStr">
        <is>
          <t>SISR(223).(224)LFEFAGYDVLR</t>
        </is>
      </c>
      <c r="P11118" t="inlineStr">
        <is>
          <t>SISRLFEF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VVDSMEDEVQR</t>
        </is>
      </c>
      <c r="C11119" t="inlineStr">
        <is>
          <t>Q9Y285</t>
        </is>
      </c>
      <c r="D11119" t="inlineStr">
        <is>
          <t>SYFA_HUMAN</t>
        </is>
      </c>
      <c r="E111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119" t="inlineStr">
        <is>
          <t>RecName: Full=Phenylalanine--tRNA ligase alpha subunit; EC=6.1.1.20 {ECO:0000269|PubMed:20223217}; AltName: Full=CML33; AltName: Full=Phenylalanyl-tRNA synthetase alpha subunit; Short=PheRS;</t>
        </is>
      </c>
      <c r="G111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119" t="inlineStr">
        <is>
          <t>GO:0005737|GO:0005829|GO:0016020|GO:0009328|GO:0005524|GO:0000287|GO:0004826|GO:0003723|GO:0000049|GO:0006432|GO:0051290</t>
        </is>
      </c>
      <c r="I111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119" t="inlineStr"/>
      <c r="K11119" t="n">
        <v>508</v>
      </c>
      <c r="L11119" t="n">
        <v>128</v>
      </c>
      <c r="M11119" t="n">
        <v>138</v>
      </c>
      <c r="N11119" t="n">
        <v>127</v>
      </c>
      <c r="O11119" t="inlineStr">
        <is>
          <t>RVFR(127).(128)VVDSMEDEVQR</t>
        </is>
      </c>
      <c r="P11119" t="inlineStr">
        <is>
          <t>RVFRVVDS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ALEEQLQQIR</t>
        </is>
      </c>
      <c r="C11120" t="inlineStr">
        <is>
          <t>P13645</t>
        </is>
      </c>
      <c r="D11120" t="inlineStr">
        <is>
          <t>K1C10_HUMAN</t>
        </is>
      </c>
      <c r="E1112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120" t="inlineStr">
        <is>
          <t>RecName: Full=Keratin, type I cytoskeletal 10; AltName: Full=Cytokeratin-10; Short=CK-10; AltName: Full=Keratin-10; Short=K10;</t>
        </is>
      </c>
      <c r="G11120" t="inlineStr">
        <is>
          <t>3D-structure|Coiled coil|Cytoplasm|Direct protein sequencing|Disease variant|Disulfide bond|Ichthyosis|Intermediate filament|Keratin|Phosphoprotein|Reference proteome|Secreted</t>
        </is>
      </c>
      <c r="H1112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12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120" t="inlineStr"/>
      <c r="K11120" t="n">
        <v>584</v>
      </c>
      <c r="L11120" t="n">
        <v>413</v>
      </c>
      <c r="M11120" t="n">
        <v>422</v>
      </c>
      <c r="N11120" t="n">
        <v>412</v>
      </c>
      <c r="O11120" t="inlineStr">
        <is>
          <t>AQIS(412).(413)ALEEQLQQIR</t>
        </is>
      </c>
      <c r="P11120" t="inlineStr">
        <is>
          <t>AQISALEE</t>
        </is>
      </c>
      <c r="Q11120" t="inlineStr">
        <is>
          <t>Internal</t>
        </is>
      </c>
      <c r="R11120" t="inlineStr"/>
      <c r="S11120" t="inlineStr"/>
      <c r="T11120" t="inlineStr"/>
    </row>
    <row r="11121">
      <c r="A11121" s="1" t="n">
        <v>11119</v>
      </c>
      <c r="B11121" t="inlineStr">
        <is>
          <t>VTTEIQLPSQSPVEEQSPASLSSLR</t>
        </is>
      </c>
      <c r="C11121" t="inlineStr">
        <is>
          <t>Q8WWI1</t>
        </is>
      </c>
      <c r="D11121" t="inlineStr">
        <is>
          <t>LMO7_HUMAN</t>
        </is>
      </c>
      <c r="E1112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1121" t="inlineStr">
        <is>
          <t>RecName: Full=LIM domain only protein 7; Short=LMO-7; AltName: Full=F-box only protein 20; AltName: Full=LOMP;</t>
        </is>
      </c>
      <c r="G11121" t="inlineStr">
        <is>
          <t>3D-structure|Acetylation|Alternative splicing|Isopeptide bond|LIM domain|Metal-binding|Phosphoprotein|Reference proteome|Ubl conjugation|Zinc</t>
        </is>
      </c>
      <c r="H11121" t="inlineStr">
        <is>
          <t>GO:0016324|GO:0009986|GO:0005737|GO:0005829|GO:0005925|GO:0005635|GO:0005634|GO:0000151|GO:0046872|GO:0004842|GO:0045944|GO:0016567|GO:0030155|GO:0023051</t>
        </is>
      </c>
      <c r="I1112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1121" t="inlineStr"/>
      <c r="K11121" t="n">
        <v>1683</v>
      </c>
      <c r="L11121" t="n">
        <v>857</v>
      </c>
      <c r="M11121" t="n">
        <v>881</v>
      </c>
      <c r="N11121" t="n">
        <v>856</v>
      </c>
      <c r="O11121" t="inlineStr">
        <is>
          <t>REDR(856).(857)VTTEIQLPSQSPVEEQSPASLSSLR</t>
        </is>
      </c>
      <c r="P11121" t="inlineStr">
        <is>
          <t>REDRVTTE</t>
        </is>
      </c>
      <c r="Q11121" t="inlineStr">
        <is>
          <t>Internal</t>
        </is>
      </c>
      <c r="R11121" t="inlineStr"/>
      <c r="S11121" t="inlineStr">
        <is>
          <t>S01.151</t>
        </is>
      </c>
      <c r="T11121" t="inlineStr">
        <is>
          <t>trypsin 1</t>
        </is>
      </c>
    </row>
    <row r="11122">
      <c r="A11122" s="1" t="n">
        <v>11120</v>
      </c>
      <c r="B11122" t="inlineStr">
        <is>
          <t>ALGFPLER</t>
        </is>
      </c>
      <c r="C11122" t="inlineStr">
        <is>
          <t>O75390</t>
        </is>
      </c>
      <c r="D11122" t="inlineStr">
        <is>
          <t>CISY_HUMAN</t>
        </is>
      </c>
      <c r="E1112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122" t="inlineStr">
        <is>
          <t>RecName: Full=Citrate synthase, mitochondrial; EC=2.3.3.1; AltName: Full=Citrate (Si)-synthase; Flags: Precursor;</t>
        </is>
      </c>
      <c r="G11122" t="inlineStr">
        <is>
          <t>3D-structure|Acetylation|Direct protein sequencing|Methylation|Mitochondrion|Reference proteome|Transferase|Transit peptide|Tricarboxylic acid cycle</t>
        </is>
      </c>
      <c r="H11122" t="inlineStr">
        <is>
          <t>GO:0070062|GO:0005759|GO:0005739|GO:0005634|GO:0004108|GO:0003723|GO:0005975|GO:0006101|GO:0006099</t>
        </is>
      </c>
      <c r="I1112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122" t="inlineStr"/>
      <c r="K11122" t="n">
        <v>466</v>
      </c>
      <c r="L11122" t="n">
        <v>441</v>
      </c>
      <c r="M11122" t="n">
        <v>448</v>
      </c>
      <c r="N11122" t="n">
        <v>440</v>
      </c>
      <c r="O11122" t="inlineStr">
        <is>
          <t>IWSR(440).(441)ALGFPLER</t>
        </is>
      </c>
      <c r="P11122" t="inlineStr">
        <is>
          <t>IWSRALGF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ALGGFGFGSR</t>
        </is>
      </c>
      <c r="C11123" t="inlineStr">
        <is>
          <t>Q5XKE5</t>
        </is>
      </c>
      <c r="D11123" t="inlineStr">
        <is>
          <t>K2C79_HUMAN</t>
        </is>
      </c>
      <c r="E1112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12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123" t="inlineStr">
        <is>
          <t>Coiled coil|Intermediate filament|Keratin|Reference proteome</t>
        </is>
      </c>
      <c r="H11123" t="inlineStr">
        <is>
          <t>GO:0005829|GO:0070062|GO:0045095|GO:0019899|GO:0030280|GO:0045109|GO:0031424</t>
        </is>
      </c>
      <c r="I11123" t="inlineStr">
        <is>
          <t>C:cytosol|C:extracellular exosome|C:keratin filament|F:enzyme binding|F:structural constituent of skin epidermis|P:intermediate filament organization|P:keratinization</t>
        </is>
      </c>
      <c r="J11123" t="inlineStr"/>
      <c r="K11123" t="n">
        <v>535</v>
      </c>
      <c r="L11123" t="n">
        <v>84</v>
      </c>
      <c r="M11123" t="n">
        <v>93</v>
      </c>
      <c r="N11123" t="n">
        <v>83</v>
      </c>
      <c r="O11123" t="inlineStr">
        <is>
          <t>LLGR(83).(84)ALGGFGFGSR</t>
        </is>
      </c>
      <c r="P11123" t="inlineStr">
        <is>
          <t>LLGRALGG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VTIFTVPENCR</t>
        </is>
      </c>
      <c r="C11124" t="inlineStr">
        <is>
          <t>Q08554</t>
        </is>
      </c>
      <c r="D11124" t="inlineStr">
        <is>
          <t>DSC1_HUMAN</t>
        </is>
      </c>
      <c r="E11124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1124" t="inlineStr">
        <is>
          <t>RecName: Full=Desmocollin-1; AltName: Full=Cadherin family member 1; AltName: Full=Desmosomal glycoprotein 2/3; Short=DG2/DG3; Flags: Precursor;</t>
        </is>
      </c>
      <c r="G11124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1124" t="inlineStr">
        <is>
          <t>GO:0001533|GO:0030057|GO:0070062|GO:0101003|GO:0005921|GO:0016020|GO:0005886|GO:0005509|GO:0098609|GO:0007156</t>
        </is>
      </c>
      <c r="I11124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1124" t="inlineStr"/>
      <c r="K11124" t="n">
        <v>894</v>
      </c>
      <c r="L11124" t="n">
        <v>246</v>
      </c>
      <c r="M11124" t="n">
        <v>256</v>
      </c>
      <c r="N11124" t="n">
        <v>245</v>
      </c>
      <c r="O11124" t="inlineStr">
        <is>
          <t>FEHR(245).(246)VTIFTVPENCR</t>
        </is>
      </c>
      <c r="P11124" t="inlineStr">
        <is>
          <t>FEHRVTIF</t>
        </is>
      </c>
      <c r="Q11124" t="inlineStr">
        <is>
          <t>Internal</t>
        </is>
      </c>
      <c r="R11124" t="inlineStr"/>
      <c r="S11124" t="inlineStr"/>
      <c r="T11124" t="inlineStr"/>
    </row>
    <row r="11125">
      <c r="A11125" s="1" t="n">
        <v>11123</v>
      </c>
      <c r="B11125" t="inlineStr">
        <is>
          <t>AIKQVYEEEYGSSLEDDVVGDTSGYYQR</t>
        </is>
      </c>
      <c r="C11125" t="inlineStr">
        <is>
          <t>P08758</t>
        </is>
      </c>
      <c r="D11125" t="inlineStr">
        <is>
          <t>ANXA5_HUMAN</t>
        </is>
      </c>
      <c r="E1112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12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12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12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12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125" t="inlineStr"/>
      <c r="K11125" t="n">
        <v>320</v>
      </c>
      <c r="L11125" t="n">
        <v>124</v>
      </c>
      <c r="M11125" t="n">
        <v>151</v>
      </c>
      <c r="N11125" t="n">
        <v>123</v>
      </c>
      <c r="O11125" t="inlineStr">
        <is>
          <t>EELR(123).(124)AIKQVYEEEYGSSLEDDVVGDTSGYYQR</t>
        </is>
      </c>
      <c r="P11125" t="inlineStr">
        <is>
          <t>EELRAIKQ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LLGNTFVALSDLR</t>
        </is>
      </c>
      <c r="C11126" t="inlineStr">
        <is>
          <t>P46379</t>
        </is>
      </c>
      <c r="D11126" t="inlineStr">
        <is>
          <t>BAG6_HUMAN</t>
        </is>
      </c>
      <c r="E11126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126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126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126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126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126" t="inlineStr"/>
      <c r="K11126" t="n">
        <v>1132</v>
      </c>
      <c r="L11126" t="n">
        <v>332</v>
      </c>
      <c r="M11126" t="n">
        <v>344</v>
      </c>
      <c r="N11126" t="n">
        <v>331</v>
      </c>
      <c r="O11126" t="inlineStr">
        <is>
          <t>ESLR(331).(332)LLGNTFVALSDLR</t>
        </is>
      </c>
      <c r="P11126" t="inlineStr">
        <is>
          <t>ESLRLLGN</t>
        </is>
      </c>
      <c r="Q11126" t="inlineStr">
        <is>
          <t>Internal</t>
        </is>
      </c>
      <c r="R11126" t="inlineStr"/>
      <c r="S11126" t="inlineStr"/>
      <c r="T11126" t="inlineStr"/>
    </row>
    <row r="11127">
      <c r="A11127" s="1" t="n">
        <v>11125</v>
      </c>
      <c r="B11127" t="inlineStr">
        <is>
          <t>ILGPAESDEFLAR</t>
        </is>
      </c>
      <c r="C11127" t="inlineStr">
        <is>
          <t>Q5T4S7</t>
        </is>
      </c>
      <c r="D11127" t="inlineStr">
        <is>
          <t>UBR4_HUMAN</t>
        </is>
      </c>
      <c r="E1112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12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12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127" t="inlineStr">
        <is>
          <t>GO:0005813|GO:0005829|GO:0101003|GO:0016020|GO:0005654|GO:0005886|GO:0035579|GO:0070821|GO:0005516|GO:0061630|GO:0004842|GO:0008270|GO:0045717|GO:0016567|GO:0006511</t>
        </is>
      </c>
      <c r="I1112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127" t="inlineStr"/>
      <c r="K11127" t="n">
        <v>5183</v>
      </c>
      <c r="L11127" t="n">
        <v>1337</v>
      </c>
      <c r="M11127" t="n">
        <v>1349</v>
      </c>
      <c r="N11127" t="n">
        <v>1336</v>
      </c>
      <c r="O11127" t="inlineStr">
        <is>
          <t>SLER(1336).(1337)ILGPAESDEFLAR</t>
        </is>
      </c>
      <c r="P11127" t="inlineStr">
        <is>
          <t>SLERILGP</t>
        </is>
      </c>
      <c r="Q11127" t="inlineStr">
        <is>
          <t>Internal</t>
        </is>
      </c>
      <c r="R11127" t="inlineStr"/>
      <c r="S11127" t="inlineStr">
        <is>
          <t>S01.151</t>
        </is>
      </c>
      <c r="T11127" t="inlineStr">
        <is>
          <t>trypsin 1</t>
        </is>
      </c>
    </row>
    <row r="11128">
      <c r="A11128" s="1" t="n">
        <v>11126</v>
      </c>
      <c r="B11128" t="inlineStr">
        <is>
          <t>LEYCEALAMLR</t>
        </is>
      </c>
      <c r="C11128" t="inlineStr">
        <is>
          <t>P14868</t>
        </is>
      </c>
      <c r="D11128" t="inlineStr">
        <is>
          <t>SYDC_HUMAN</t>
        </is>
      </c>
      <c r="E1112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2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28" t="inlineStr">
        <is>
          <t>3D-structure|Acetylation|Alternative splicing|Aminoacyl-tRNA synthetase|ATP-binding|Cytoplasm|Disease variant|Ligase|Nucleotide-binding|Phosphoprotein|Protein biosynthesis|Reference proteome</t>
        </is>
      </c>
      <c r="H11128" t="inlineStr">
        <is>
          <t>GO:0017101|GO:0005737|GO:0005829|GO:0070062|GO:0016020|GO:0045202|GO:0004046|GO:0004815|GO:0005524|GO:0003723|GO:0006422|GO:0065003|GO:0006412</t>
        </is>
      </c>
      <c r="I1112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28" t="inlineStr"/>
      <c r="K11128" t="n">
        <v>501</v>
      </c>
      <c r="L11128" t="n">
        <v>346</v>
      </c>
      <c r="M11128" t="n">
        <v>356</v>
      </c>
      <c r="N11128" t="n">
        <v>345</v>
      </c>
      <c r="O11128" t="inlineStr">
        <is>
          <t>PTLR(345).(346)LEYCEALAMLR</t>
        </is>
      </c>
      <c r="P11128" t="inlineStr">
        <is>
          <t>PTLRLEYC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LLGPQWLDYDCDR</t>
        </is>
      </c>
      <c r="C11129" t="inlineStr">
        <is>
          <t>Q6P9B6</t>
        </is>
      </c>
      <c r="D11129" t="inlineStr">
        <is>
          <t>MEAK7_HUMAN</t>
        </is>
      </c>
      <c r="E11129" t="inlineStr">
        <is>
          <t>MGNSRSRVGRSFCSQFLPEEQAEIDQLFDALSSDKNSPNVSSKSFSLKALQNHVGEALPPEMVTRLYDGMRRVDLTGKAKGPSENVSQEQFTASMSHLLKGNSEEKSLMIMKMISATEGPVKAREVQKFTEDLVGSVVHVLSHRQELRGWTGKEAPGPNPRVQVLAAQLLSDMKLQDGKRLLGPQWLDYDCDRAVIEDWVFRVPHVAIFLSVVICKGFLILCSSLDLTTLVPERQVDQGRGFESILDVLSVMYINAQLPREQRHRWCLLFSSELHGHSFSQLCGHITHRGPCVAVLEDHDKHVFGGFASCSWEVKPQFQGDNRCFLFSICPSMAVYTHTGYNDHYMYLNHGQQTIPNGLGMGGQHNYFGLWVDVDFGKGHSRAKPTCTTYNSPQLSAQENFQFDKMEVWAVGDPSEEQLAKGNKSILDADPEAQALLEISGHSRHSEGLREVPDDE</t>
        </is>
      </c>
      <c r="F11129" t="inlineStr">
        <is>
          <t>RecName: Full=MTOR-associated protein MEAK7 {ECO:0000305}; Short=MEAK7 {ECO:0000305}; AltName: Full=MTOR associated protein, eak-7 homolog {ECO:0000312|HGNC:HGNC:29325}; AltName: Full=TBC/LysM-associated domain-containing protein 1; AltName: Full=TLD domain-containing protein 1;</t>
        </is>
      </c>
      <c r="G11129" t="inlineStr">
        <is>
          <t>3D-structure|Cytoplasm|Lipoprotein|Lysosome|Membrane|Myristate|Reference proteome</t>
        </is>
      </c>
      <c r="H11129" t="inlineStr">
        <is>
          <t>GO:0005737|GO:0005829|GO:0005765|GO:0016020|GO:0005730|GO:0005654|GO:1900408|GO:0150032|GO:0030334|GO:0042127|GO:0043200|GO:0032868|GO:0031667|GO:0031929</t>
        </is>
      </c>
      <c r="I11129" t="inlineStr">
        <is>
          <t>C:cytoplasm|C:cytosol|C:lysosomal membrane|C:membrane|C:nucleolus|C:nucleoplasm|P:negative regulation of cellular response to oxidative stress|P:positive regulation of protein localization to lysosome|P:regulation of cell migration|P:regulation of cell population proliferation|P:response to amino acid|P:response to insulin|P:response to nutrient levels|P:TOR signaling</t>
        </is>
      </c>
      <c r="J11129" t="inlineStr"/>
      <c r="K11129" t="n">
        <v>456</v>
      </c>
      <c r="L11129" t="n">
        <v>181</v>
      </c>
      <c r="M11129" t="n">
        <v>193</v>
      </c>
      <c r="N11129" t="n">
        <v>180</v>
      </c>
      <c r="O11129" t="inlineStr">
        <is>
          <t>DGKR(180).(181)LLGPQWLDYDCDR</t>
        </is>
      </c>
      <c r="P11129" t="inlineStr">
        <is>
          <t>DGKRLLGP</t>
        </is>
      </c>
      <c r="Q11129" t="inlineStr">
        <is>
          <t>Internal</t>
        </is>
      </c>
      <c r="R11129" t="inlineStr"/>
      <c r="S11129" t="inlineStr"/>
      <c r="T11129" t="inlineStr"/>
    </row>
    <row r="11130">
      <c r="A11130" s="1" t="n">
        <v>11128</v>
      </c>
      <c r="B11130" t="inlineStr">
        <is>
          <t>IIGTLQNSAEFSEAFHCR</t>
        </is>
      </c>
      <c r="C11130" t="inlineStr">
        <is>
          <t>P08473</t>
        </is>
      </c>
      <c r="D11130" t="inlineStr">
        <is>
          <t>NEP_HUMAN</t>
        </is>
      </c>
      <c r="E11130" t="inlineStr">
        <is>
          <t>MGKSESQMDITDINTPKPKKKQRWTPLEISLSVLVLLLTIIAVTMIALYATYDDGICKSSDCIKSAARLIQNMDATTEPCTDFFKYACGGWLKRNVIPETSSRYGNFDILRDELEVVLKDVLQEPKTEDIVAVQKAKALYRSCINESAIDSRGGEPLLKLLPDIYGWPVATENWEQKYGASWTAEKAIAQLNSKYGKKVLINLFVGTDDKNSVNHVIHIDQPRLGLPSRDYYECTGIYKEACTAYVDFMISVARLIRQEERLPIDENQLALEMNKVMELEKEIANATAKPEDRNDPMLLYNKMTLAQIQNNFSLEINGKPFSWLNFTNEIMSTVNISITNEEDVVVYAPEYLTKLKPILTKYSARDLQNLMSWRFIMDLVSSLSRTYKESRNAFRKALYGTTSETATWRRCANYVNGNMENAVGRLYVEAAFAGESKHVVEDLIAQIREVFIQTLDDLTWMDAETKKRAEEKALAIKERIGYPDDIVSNDNKLNNEYLELNYKEDEYFENIIQNLKFSQSKQLKKLREKVDKDEWISGAAVVNAFYSSGRNQIVFPAGILQPPFFSAQQSNSLNYGGIGMVIGHEITHGFDDNGRNFNKDGDLVDWWTQQSASNFKEQSQCMVYQYGNFSWDLAGGQHLNGINTLGENIADNGGLGQAYRAYQNYIKKNGEEKLLPGLDLNHKQLFFLNFAQVWCGTYRPEYAVNSIKTDVHSPGNFRIIGTLQNSAEFSEAFHCRKNSYMNPEKKCRVW</t>
        </is>
      </c>
      <c r="F11130" t="inlineStr">
        <is>
          <t>RecName: Full=Neprilysin {ECO:0000303|PubMed:15283675}; EC=3.4.24.11 {ECO:0000269|PubMed:15283675, ECO:0000269|PubMed:27588448, ECO:0000269|PubMed:6208535, ECO:0000269|PubMed:6349683, ECO:0000269|PubMed:8168535}; AltName: Full=Atriopeptidase; AltName: Full=Common acute lymphocytic leukemia antigen; Short=CALLA; AltName: Full=Enkephalinase {ECO:0000303|PubMed:3162217}; AltName: Full=Neutral endopeptidase 24.11 {ECO:0000303|PubMed:2528730}; Short=NEP; Short=Neutral endopeptidase; AltName: Full=Skin fibroblast elastase; Short=SFE; AltName: CD_antigen=CD10 {ECO:0000303|PubMed:22766194};</t>
        </is>
      </c>
      <c r="G11130" t="inlineStr">
        <is>
          <t>3D-structure|Cell membrane|Charcot-Marie-Tooth disease|Disease variant|Disulfide bond|Glycoprotein|Hydrolase|Lipoprotein|Membrane|Metal-binding|Metalloprotease|Myristate|Neurodegeneration|Neuropathy|Phosphoprotein|Protease|Reference proteome|Signal-anchor|Spinocerebellar ataxia|Transmembrane|Transmembrane helix|Zinc</t>
        </is>
      </c>
      <c r="H11130" t="inlineStr">
        <is>
          <t>GO:0030424|GO:0005903|GO:0009986|GO:0005737|GO:0031410|GO:0030425|GO:0005769|GO:0070062|GO:0005925|GO:0016020|GO:0045121|GO:0044306|GO:0043025|GO:0005886|GO:0098793|GO:0030667|GO:0045202|GO:0008021|GO:0005802|GO:1901612|GO:0004175|GO:0008238|GO:0004222|GO:0070012|GO:0042277|GO:0001786|GO:0042803|GO:0008270|GO:0097242|GO:0150094|GO:0050435|GO:0010815|GO:0071345|GO:0071492|GO:0071493|GO:0046449|GO:0042447|GO:0001822|GO:0007611|GO:0030324|GO:0061837|GO:0006518|GO:0001890|GO:1900273|GO:0050769|GO:0030163|GO:0016485|GO:0006508|GO:0090399|GO:0043627|GO:0019233|GO:0010814</t>
        </is>
      </c>
      <c r="I11130" t="inlineStr">
        <is>
          <t>C:axon|C:brush border|C:cell surface|C:cytoplasm|C:cytoplasmic vesicle|C:dendrite|C:early endosome|C:extracellular exosome|C:focal adhesion|C:membrane|C:membrane raft|C:neuron projection terminus|C:neuronal cell body|C:plasma membrane|C:presynapse|C:secretory granule membrane|C:synapse|C:synaptic vesicle|C:trans-Golgi network|F:cardiolipin binding|F:endopeptidase activity|F:exopeptidase activity|F:metalloendopeptidase activity|F:oligopeptidase activity|F:peptide binding|F:phosphatidylserine binding|F:protein homodimerization activity|F:zinc ion binding|P:amyloid-beta clearance|P:amyloid-beta clearance by cellular catabolic process|P:amyloid-beta metabolic process|P:bradykinin catabolic process|P:cellular response to cytokine stimulus|P:cellular response to UV-A|P:cellular response to UV-B|P:creatinine metabolic process|P:hormone catabolic process|P:kidney development|P:learning or memory|P:lung development|P:neuropeptide processing|P:peptide metabolic process|P:placenta development|P:positive regulation of long-term synaptic potentiation|P:positive regulation of neurogenesis|P:protein catabolic process|P:protein processing|P:proteolysis|P:replicative senescence|P:response to estrogen|P:sensory perception of pain|P:substance P catabolic process</t>
        </is>
      </c>
      <c r="J11130" t="inlineStr"/>
      <c r="K11130" t="n">
        <v>750</v>
      </c>
      <c r="L11130" t="n">
        <v>719</v>
      </c>
      <c r="M11130" t="n">
        <v>736</v>
      </c>
      <c r="N11130" t="n">
        <v>718</v>
      </c>
      <c r="O11130" t="inlineStr">
        <is>
          <t>GNFR(718).(719)IIGTLQNSAEFSEAFHCR</t>
        </is>
      </c>
      <c r="P11130" t="inlineStr">
        <is>
          <t>GNFRIIGT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LEYCEALAMLR</t>
        </is>
      </c>
      <c r="C11131" t="inlineStr">
        <is>
          <t>P14868</t>
        </is>
      </c>
      <c r="D11131" t="inlineStr">
        <is>
          <t>SYDC_HUMAN</t>
        </is>
      </c>
      <c r="E1113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3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31" t="inlineStr">
        <is>
          <t>3D-structure|Acetylation|Alternative splicing|Aminoacyl-tRNA synthetase|ATP-binding|Cytoplasm|Disease variant|Ligase|Nucleotide-binding|Phosphoprotein|Protein biosynthesis|Reference proteome</t>
        </is>
      </c>
      <c r="H11131" t="inlineStr">
        <is>
          <t>GO:0017101|GO:0005737|GO:0005829|GO:0070062|GO:0016020|GO:0045202|GO:0004046|GO:0004815|GO:0005524|GO:0003723|GO:0006422|GO:0065003|GO:0006412</t>
        </is>
      </c>
      <c r="I1113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31" t="inlineStr"/>
      <c r="K11131" t="n">
        <v>501</v>
      </c>
      <c r="L11131" t="n">
        <v>346</v>
      </c>
      <c r="M11131" t="n">
        <v>356</v>
      </c>
      <c r="N11131" t="n">
        <v>345</v>
      </c>
      <c r="O11131" t="inlineStr">
        <is>
          <t>PTLR(345).(346)LEYCEALAMLR</t>
        </is>
      </c>
      <c r="P11131" t="inlineStr">
        <is>
          <t>PTLRLEYC</t>
        </is>
      </c>
      <c r="Q11131" t="inlineStr">
        <is>
          <t>Internal</t>
        </is>
      </c>
      <c r="R11131" t="inlineStr"/>
      <c r="S11131" t="inlineStr">
        <is>
          <t>S01.151</t>
        </is>
      </c>
      <c r="T11131" t="inlineStr">
        <is>
          <t>trypsin 1</t>
        </is>
      </c>
    </row>
    <row r="11132">
      <c r="A11132" s="1" t="n">
        <v>11130</v>
      </c>
      <c r="B11132" t="inlineStr">
        <is>
          <t>ALIAGGGAPEIELALR</t>
        </is>
      </c>
      <c r="C11132" t="inlineStr">
        <is>
          <t>P50991</t>
        </is>
      </c>
      <c r="D11132" t="inlineStr">
        <is>
          <t>TCPD_HUMAN</t>
        </is>
      </c>
      <c r="E1113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132" t="inlineStr">
        <is>
          <t>RecName: Full=T-complex protein 1 subunit delta; Short=TCP-1-delta; AltName: Full=CCT-delta; AltName: Full=Stimulator of TAR RNA-binding;</t>
        </is>
      </c>
      <c r="G1113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13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13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32" t="inlineStr"/>
      <c r="K11132" t="n">
        <v>539</v>
      </c>
      <c r="L11132" t="n">
        <v>420</v>
      </c>
      <c r="M11132" t="n">
        <v>435</v>
      </c>
      <c r="N11132" t="n">
        <v>419</v>
      </c>
      <c r="O11132" t="inlineStr">
        <is>
          <t>VKKR(419).(420)ALIAGGGAPEIELALR</t>
        </is>
      </c>
      <c r="P11132" t="inlineStr">
        <is>
          <t>VKKRALIA</t>
        </is>
      </c>
      <c r="Q11132" t="inlineStr">
        <is>
          <t>Internal</t>
        </is>
      </c>
      <c r="R11132" t="inlineStr"/>
      <c r="S11132" t="inlineStr">
        <is>
          <t>S01.151</t>
        </is>
      </c>
      <c r="T11132" t="inlineStr">
        <is>
          <t>trypsin 1</t>
        </is>
      </c>
    </row>
    <row r="11133">
      <c r="A11133" s="1" t="n">
        <v>11131</v>
      </c>
      <c r="B11133" t="inlineStr">
        <is>
          <t>ALIDPSSGLPNR</t>
        </is>
      </c>
      <c r="C11133" t="inlineStr">
        <is>
          <t>Q92530</t>
        </is>
      </c>
      <c r="D11133" t="inlineStr">
        <is>
          <t>PSMF1_HUMAN</t>
        </is>
      </c>
      <c r="E11133" t="inlineStr">
        <is>
          <t>MAGLEVLFASAAPAITCRQDALVCFLHWEVVTHGYFGLGVGDQPGPNDKKSELLPAGWNNNKDLYVLRYEYKDGSRKLLVKAITVESSMILNVLEYGSQQVADLTLNLDDYIDAEHLGDFHRTYKNSEELRSRIVSGIITPIHEQWEKANVSSPHREFPPATAREVDPLRIPPHHPHTSRQPPWCDPLGPFVVGGEDLDPFGPRRGGMIVDPLRSGFPRALIDPSSGLPNRLPPGAVPPGARFDPFGPIGTSPPGPNPDHLPPPGYDDMYL</t>
        </is>
      </c>
      <c r="F11133" t="inlineStr">
        <is>
          <t>RecName: Full=Proteasome inhibitor PI31 subunit; Short=hPI31;</t>
        </is>
      </c>
      <c r="G11133" t="inlineStr">
        <is>
          <t>3D-structure|Acetylation|Cytoplasm|Endoplasmic reticulum|Methylation|Phosphoprotein|Proteasome|Reference proteome</t>
        </is>
      </c>
      <c r="H11133" t="inlineStr">
        <is>
          <t>GO:0005829|GO:0005783|GO:0016020|GO:0005654|GO:0048471|GO:0005839|GO:0004866|GO:0070628|GO:0046982|GO:0042803|GO:1901799|GO:0043161|GO:0006511</t>
        </is>
      </c>
      <c r="I11133" t="inlineStr">
        <is>
          <t>C:cytosol|C:endoplasmic reticulum|C:membrane|C:nucleoplasm|C:perinuclear region of cytoplasm|C:proteasome core complex|F:endopeptidase inhibitor activity|F:proteasome binding|F:protein heterodimerization activity|F:protein homodimerization activity|P:negative regulation of proteasomal protein catabolic process|P:proteasome-mediated ubiquitin-dependent protein catabolic process|P:ubiquitin-dependent protein catabolic process</t>
        </is>
      </c>
      <c r="J11133" t="inlineStr"/>
      <c r="K11133" t="n">
        <v>271</v>
      </c>
      <c r="L11133" t="n">
        <v>220</v>
      </c>
      <c r="M11133" t="n">
        <v>231</v>
      </c>
      <c r="N11133" t="n">
        <v>219</v>
      </c>
      <c r="O11133" t="inlineStr">
        <is>
          <t>GFPR(219).(220)ALIDPSSGLPNR</t>
        </is>
      </c>
      <c r="P11133" t="inlineStr">
        <is>
          <t>GFPRALID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ALLFIPR</t>
        </is>
      </c>
      <c r="C11134" t="inlineStr">
        <is>
          <t>P08238</t>
        </is>
      </c>
      <c r="D11134" t="inlineStr">
        <is>
          <t>HS90B_HUMAN</t>
        </is>
      </c>
      <c r="E111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134" t="inlineStr">
        <is>
          <t>RecName: Full=Heat shock protein HSP 90-beta; Short=HSP 90; AltName: Full=Heat shock 84 kDa; Short=HSP 84; Short=HSP84;</t>
        </is>
      </c>
      <c r="G111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1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1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134" t="inlineStr"/>
      <c r="K11134" t="n">
        <v>724</v>
      </c>
      <c r="L11134" t="n">
        <v>331</v>
      </c>
      <c r="M11134" t="n">
        <v>337</v>
      </c>
      <c r="N11134" t="n">
        <v>330</v>
      </c>
      <c r="O11134" t="inlineStr">
        <is>
          <t>LEFR(330).(331)ALLFIPR</t>
        </is>
      </c>
      <c r="P11134" t="inlineStr">
        <is>
          <t>LEFRALLF</t>
        </is>
      </c>
      <c r="Q11134" t="inlineStr">
        <is>
          <t>Internal</t>
        </is>
      </c>
      <c r="R11134" t="inlineStr"/>
      <c r="S11134" t="inlineStr">
        <is>
          <t>S01.151</t>
        </is>
      </c>
      <c r="T11134" t="inlineStr">
        <is>
          <t>trypsin 1</t>
        </is>
      </c>
    </row>
    <row r="11135">
      <c r="A11135" s="1" t="n">
        <v>11133</v>
      </c>
      <c r="B11135" t="inlineStr">
        <is>
          <t>ILGVQKFDLGIICVDNKNIQHINR</t>
        </is>
      </c>
      <c r="C11135" t="inlineStr">
        <is>
          <t>P58557</t>
        </is>
      </c>
      <c r="D11135" t="inlineStr">
        <is>
          <t>YBEY_HUMAN</t>
        </is>
      </c>
      <c r="E11135" t="inlineStr">
        <is>
          <t>MSLVIRNLQRVIPIRRAPLRSKIEIVRRILGVQKFDLGIICVDNKNIQHINRIYRDRNVPTDVLSFPFHEHLKAGEFPQPDFPDDYNLGDIFLGVEYIFHQCKENEDYNDVLTVTATHGLCHLLGFTHGTEAEWQQMFQKEKAVLDELGRRTGTRLQPLTRGLFGGS</t>
        </is>
      </c>
      <c r="F11135" t="inlineStr">
        <is>
          <t>RecName: Full=Endoribonuclease YbeY {ECO:0000305}; EC=3.1.-.- {ECO:0000269|PubMed:28153719};</t>
        </is>
      </c>
      <c r="G11135" t="inlineStr">
        <is>
          <t>Alternative splicing|Endonuclease|Hydrolase|Metal-binding|Nuclease|Nucleus|Reference proteome|Zinc</t>
        </is>
      </c>
      <c r="H11135" t="inlineStr">
        <is>
          <t>GO:0005634|GO:0046872|GO:0004222|GO:0004521|GO:0006364</t>
        </is>
      </c>
      <c r="I11135" t="inlineStr">
        <is>
          <t>C:nucleus|F:metal ion binding|F:metalloendopeptidase activity|F:RNA endonuclease activity|P:rRNA processing</t>
        </is>
      </c>
      <c r="J11135" t="inlineStr"/>
      <c r="K11135" t="n">
        <v>167</v>
      </c>
      <c r="L11135" t="n">
        <v>29</v>
      </c>
      <c r="M11135" t="n">
        <v>52</v>
      </c>
      <c r="N11135" t="n">
        <v>28</v>
      </c>
      <c r="O11135" t="inlineStr">
        <is>
          <t>IVRR(28).(29)ILGVQKFDLGIICVDNKNIQHINR</t>
        </is>
      </c>
      <c r="P11135" t="inlineStr">
        <is>
          <t>IVRRILGV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LLHEMILVCDAYR</t>
        </is>
      </c>
      <c r="C11136" t="inlineStr">
        <is>
          <t>P53618</t>
        </is>
      </c>
      <c r="D11136" t="inlineStr">
        <is>
          <t>COPB_HUMAN</t>
        </is>
      </c>
      <c r="E1113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1136" t="inlineStr">
        <is>
          <t>RecName: Full=Coatomer subunit beta; AltName: Full=Beta-coat protein; Short=Beta-COP {ECO:0000303|PubMed:7982906, ECO:0000303|Ref.1};</t>
        </is>
      </c>
      <c r="G1113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113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113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1136" t="inlineStr"/>
      <c r="K11136" t="n">
        <v>953</v>
      </c>
      <c r="L11136" t="n">
        <v>94</v>
      </c>
      <c r="M11136" t="n">
        <v>106</v>
      </c>
      <c r="N11136" t="n">
        <v>93</v>
      </c>
      <c r="O11136" t="inlineStr">
        <is>
          <t>PDGR(93).(94)LLHEMILVCDAYR</t>
        </is>
      </c>
      <c r="P11136" t="inlineStr">
        <is>
          <t>PDGRLLHE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VTFTPGKTPVDGQYVWFNIGSVDTFER</t>
        </is>
      </c>
      <c r="C11137" t="inlineStr">
        <is>
          <t>Q9Y4W6</t>
        </is>
      </c>
      <c r="D11137" t="inlineStr">
        <is>
          <t>AFG32_HUMAN</t>
        </is>
      </c>
      <c r="E1113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1137" t="inlineStr">
        <is>
          <t>RecName: Full=AFG3-like protein 2 {ECO:0000305}; EC=3.4.24.- {ECO:0000269|PubMed:14623864, ECO:0000269|PubMed:22354088}; AltName: Full=Paraplegin-like protein; Flags: Precursor;</t>
        </is>
      </c>
      <c r="G1113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113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113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1137" t="inlineStr"/>
      <c r="K11137" t="n">
        <v>797</v>
      </c>
      <c r="L11137" t="n">
        <v>198</v>
      </c>
      <c r="M11137" t="n">
        <v>224</v>
      </c>
      <c r="N11137" t="n">
        <v>197</v>
      </c>
      <c r="O11137" t="inlineStr">
        <is>
          <t>RFVR(197).(198)VTFTPGKTPVDGQYVWFNIGSVDTFER</t>
        </is>
      </c>
      <c r="P11137" t="inlineStr">
        <is>
          <t>RFVRVTFT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VTFIGNSTAIQELFKR</t>
        </is>
      </c>
      <c r="C11138" t="inlineStr">
        <is>
          <t>P07437</t>
        </is>
      </c>
      <c r="D11138" t="inlineStr">
        <is>
          <t>TBB5_HUMAN</t>
        </is>
      </c>
      <c r="E1113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138" t="inlineStr">
        <is>
          <t>RecName: Full=Tubulin beta chain; AltName: Full=Tubulin beta-5 chain;</t>
        </is>
      </c>
      <c r="G111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13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13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138" t="inlineStr"/>
      <c r="K11138" t="n">
        <v>444</v>
      </c>
      <c r="L11138" t="n">
        <v>365</v>
      </c>
      <c r="M11138" t="n">
        <v>380</v>
      </c>
      <c r="N11138" t="n">
        <v>364</v>
      </c>
      <c r="O11138" t="inlineStr">
        <is>
          <t>LKMA(364).(365)VTFIGNSTAIQELFKR</t>
        </is>
      </c>
      <c r="P11138" t="inlineStr">
        <is>
          <t>LKMAVTFI</t>
        </is>
      </c>
      <c r="Q11138" t="inlineStr">
        <is>
          <t>Internal</t>
        </is>
      </c>
      <c r="R11138" t="inlineStr"/>
      <c r="S11138" t="inlineStr"/>
      <c r="T11138" t="inlineStr"/>
    </row>
    <row r="11139">
      <c r="A11139" s="1" t="n">
        <v>11137</v>
      </c>
      <c r="B11139" t="inlineStr">
        <is>
          <t>VTFLGLQHWVPELAR</t>
        </is>
      </c>
      <c r="C11139" t="inlineStr">
        <is>
          <t>Q08431</t>
        </is>
      </c>
      <c r="D11139" t="inlineStr">
        <is>
          <t>MFGM_HUMAN</t>
        </is>
      </c>
      <c r="E11139" t="inlineStr">
        <is>
          <t>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</t>
        </is>
      </c>
      <c r="F11139" t="inlineStr">
        <is>
          <t>RecName: Full=Lactadherin; AltName: Full=Breast epithelial antigen BA46; AltName: Full=HMFG; AltName: Full=MFGM; AltName: Full=Milk fat globule-EGF factor 8; Short=MFG-E8; AltName: Full=SED1; Contains: RecName: Full=Lactadherin short form; Contains: RecName: Full=Medin; Flags: Precursor;</t>
        </is>
      </c>
      <c r="G11139" t="inlineStr">
        <is>
          <t>Alternative splicing|Amyloid|Angiogenesis|Cell adhesion|Cytoplasmic vesicle|Direct protein sequencing|Disulfide bond|EGF-like domain|Fertilization|Glycoprotein|Membrane|Phosphoprotein|Reference proteome|Repeat|Secreted|Signal</t>
        </is>
      </c>
      <c r="H11139" t="inlineStr">
        <is>
          <t>GO:0002080|GO:0062023|GO:0005788|GO:0009897|GO:0070062|GO:0005576|GO:0005615|GO:1903561|GO:0016020|GO:0005178|GO:0001786|GO:0001525|GO:0043277|GO:0007155|GO:0007338</t>
        </is>
      </c>
      <c r="I11139" t="inlineStr">
        <is>
          <t>C:acrosomal membrane|C:collagen-containing extracellular matrix|C:endoplasmic reticulum lumen|C:external side of plasma membrane|C:extracellular exosome|C:extracellular region|C:extracellular space|C:extracellular vesicle|C:membrane|F:integrin binding|F:phosphatidylserine binding|P:angiogenesis|P:apoptotic cell clearance|P:cell adhesion|P:single fertilization</t>
        </is>
      </c>
      <c r="J11139" t="inlineStr"/>
      <c r="K11139" t="n">
        <v>387</v>
      </c>
      <c r="L11139" t="n">
        <v>93</v>
      </c>
      <c r="M11139" t="n">
        <v>107</v>
      </c>
      <c r="N11139" t="n">
        <v>92</v>
      </c>
      <c r="O11139" t="inlineStr">
        <is>
          <t>SSVR(92).(93)VTFLGLQHWVPELAR</t>
        </is>
      </c>
      <c r="P11139" t="inlineStr">
        <is>
          <t>SSVRVTFL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ALLANALTSALR</t>
        </is>
      </c>
      <c r="C11140" t="inlineStr">
        <is>
          <t>P57088</t>
        </is>
      </c>
      <c r="D11140" t="inlineStr">
        <is>
          <t>TMM33_HUMAN</t>
        </is>
      </c>
      <c r="E11140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1140" t="inlineStr">
        <is>
          <t>RecName: Full=Transmembrane protein 33; AltName: Full=Protein DB83; AltName: Full=SHINC-3 {ECO:0000303|PubMed:26268696};</t>
        </is>
      </c>
      <c r="G11140" t="inlineStr">
        <is>
          <t>Acetylation|Endoplasmic reticulum|Immunity|Innate immunity|Membrane|Nucleus|Reference proteome|Transmembrane|Transmembrane helix</t>
        </is>
      </c>
      <c r="H11140" t="inlineStr">
        <is>
          <t>GO:0005783|GO:0005789|GO:0042470|GO:0005635|GO:0071786|GO:0045087|GO:0061024|GO:1903896|GO:1903899|GO:1903371|GO:0034976</t>
        </is>
      </c>
      <c r="I11140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1140" t="inlineStr"/>
      <c r="K11140" t="n">
        <v>247</v>
      </c>
      <c r="L11140" t="n">
        <v>58</v>
      </c>
      <c r="M11140" t="n">
        <v>69</v>
      </c>
      <c r="N11140" t="n">
        <v>57</v>
      </c>
      <c r="O11140" t="inlineStr">
        <is>
          <t>FYQR(57).(58)ALLANALTSALR</t>
        </is>
      </c>
      <c r="P11140" t="inlineStr">
        <is>
          <t>FYQRALLA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LLGIITKKDILR</t>
        </is>
      </c>
      <c r="C11141" t="inlineStr">
        <is>
          <t>P51790</t>
        </is>
      </c>
      <c r="D11141" t="inlineStr">
        <is>
          <t>CLCN3_HUMAN</t>
        </is>
      </c>
      <c r="E11141" t="inlineStr">
        <is>
          <t>MESEQLFHRGYYRNSYNSITSASSDEELLDGAGVIMDFQTSEDDNLLDGDTAVGTHYTMTNGGSINSSTHLLDLLDEPIPGVGTYDDFHTIDWVREKCKDRERHRRINSKKKESAWEMTKSLYDAWSGWLVVTLTGLASGALAGLIDIAADWMTDLKEGICLSALWYNHEQCCWGSNETTFEERDKCPQWKTWAELIIGQAEGPGSYIMNYIMYIFWALSFAFLAVSLVKVFAPYACGSGIPEIKTILSGFIIRGYLGKWTLMIKTITLVLAVASGLSLGKEGPLVHVACCCGNIFSYLFPKYSTNEAKKREVLSAASAAGVSVAFGAPIGGVLFSLEEVSYYFPLKTLWRSFFAALVAAFVLRSINPFGNSRLVLFYVEYHTPWYLFELFPFILLGVFGGLWGAFFIRANIAWCRRRKSTKFGKYPVLEVIIVAAITAVIAFPNPYTRLNTSELIKELFTDCGPLESSSLCDYRNDMNASKIVDDIPDRPAGIGVYSAIWQLCLALIFKIIMTVFTFGIKVPSGLFIPSMAIGAIAGRIVGIAVEQLAYYHHDWFIFKEWCEVGADCITPGLYAMVGAAACLGGVTRMTVSLVVIVFELTGGLEYIVPLMAAVMTSKWVGDAFGREGIYEAHIRLNGYPFLDAKEEFTHTTLAADVMRPRRNDPPLAVLTQDNMTVDDIENMINETSYNGFPVIMSKESQRLVGFALRRDLTIAIESARKKQEGIVGSSRVCFAQHTPSLPAESPRPLKLRSILDMSPFTVTDHTPMEIVVDIFRKLGLRQCLVTHNGRLLGIITKKDILRHMAQTANQDPASIMFN</t>
        </is>
      </c>
      <c r="F11141" t="inlineStr">
        <is>
          <t>RecName: Full=H(+)/Cl(-) exchange transporter 3; AltName: Full=Chloride channel protein 3; Short=ClC-3; AltName: Full=Chloride transporter ClC-3;</t>
        </is>
      </c>
      <c r="G11141" t="inlineStr">
        <is>
          <t>Alternative splicing|Antiport|ATP-binding|CBS domain|Cell membrane|Cell projection|Chloride|Disease variant|Endosome|Epilepsy|Glycoprotein|Golgi apparatus|Intellectual disability|Ion transport|Lysosome|Membrane|Nucleotide-binding|Reference proteome|Repeat|Transmembrane|Transmembrane helix|Transport</t>
        </is>
      </c>
      <c r="H11141" t="inlineStr">
        <is>
          <t>GO:0043679|GO:0009986|GO:0031410|GO:0005769|GO:0031901|GO:0010008|GO:0009897|GO:0098982|GO:0098978|GO:0005794|GO:0000139|GO:0043231|GO:0005770|GO:0031902|GO:0005765|GO:0016020|GO:0045335|GO:0005886|GO:0055037|GO:0032587|GO:0030141|GO:0042581|GO:0008021|GO:0030672|GO:0012506|GO:0015297|GO:0005524|GO:0005254|GO:0030165|GO:0005247|GO:0072320|GO:0008344|GO:1902476|GO:0048388|GO:0045794|GO:0006911|GO:0045494|GO:1903428|GO:0006885|GO:0051932|GO:0035249|GO:0097401</t>
        </is>
      </c>
      <c r="I11141" t="inlineStr">
        <is>
          <t>C:axon terminus|C:cell surface|C:cytoplasmic vesicle|C:early endosome|C:early endosome membrane|C:endosome membrane|C:external side of plasma membrane|C:GABA-ergic synapse|C:glutamatergic synapse|C:Golgi apparatus|C:Golgi membrane|C:intracellular membrane-bounded organelle|C:late endosome|C:late endosome membrane|C:lysosomal membrane|C:membrane|C:phagocytic vesicle|C:plasma membrane|C:recycling endosome|C:ruffle membrane|C:secretory granule|C:specific granule|C:synaptic vesicle|C:synaptic vesicle membrane|C:vesicle membrane|F:antiporter activity|F:ATP binding|F:chloride channel activity|F:PDZ domain binding|F:voltage-gated chloride channel activity|F:volume-sensitive chloride channel activity|P:adult locomotory behavior|P:chloride transmembrane transport|P:endosomal lumen acidification|P:negative regulation of cell volume|P:phagocytosis, engulfment|P:photoreceptor cell maintenance|P:positive regulation of reactive oxygen species biosynthetic process|P:regulation of pH|P:synaptic transmission, GABAergic|P:synaptic transmission, glutamatergic|P:synaptic vesicle lumen acidification</t>
        </is>
      </c>
      <c r="J11141" t="inlineStr"/>
      <c r="K11141" t="n">
        <v>818</v>
      </c>
      <c r="L11141" t="n">
        <v>791</v>
      </c>
      <c r="M11141" t="n">
        <v>802</v>
      </c>
      <c r="N11141" t="n">
        <v>790</v>
      </c>
      <c r="O11141" t="inlineStr">
        <is>
          <t>HNGR(790).(791)LLGIITKKDILR</t>
        </is>
      </c>
      <c r="P11141" t="inlineStr">
        <is>
          <t>HNGRLLGI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VTLIGEAVFAR</t>
        </is>
      </c>
      <c r="C11142" t="inlineStr">
        <is>
          <t>P52209</t>
        </is>
      </c>
      <c r="D11142" t="inlineStr">
        <is>
          <t>6PGD_HUMAN</t>
        </is>
      </c>
      <c r="E1114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142" t="inlineStr">
        <is>
          <t>RecName: Full=6-phosphogluconate dehydrogenase, decarboxylating; EC=1.1.1.44;</t>
        </is>
      </c>
      <c r="G11142" t="inlineStr">
        <is>
          <t>3D-structure|Acetylation|Alternative splicing|Cytoplasm|Gluconate utilization|NADP|Oxidoreductase|Pentose shunt|Phosphoprotein|Reference proteome</t>
        </is>
      </c>
      <c r="H11142" t="inlineStr">
        <is>
          <t>GO:0005829|GO:0070062|GO:0005634|GO:0050661|GO:0004616|GO:0046177|GO:0019322|GO:0006098|GO:0009051</t>
        </is>
      </c>
      <c r="I1114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142" t="inlineStr"/>
      <c r="K11142" t="n">
        <v>483</v>
      </c>
      <c r="L11142" t="n">
        <v>278</v>
      </c>
      <c r="M11142" t="n">
        <v>288</v>
      </c>
      <c r="N11142" t="n">
        <v>277</v>
      </c>
      <c r="O11142" t="inlineStr">
        <is>
          <t>YGVP(277).(278)VTLIGEAVFAR</t>
        </is>
      </c>
      <c r="P11142" t="inlineStr">
        <is>
          <t>YGVPVTLI</t>
        </is>
      </c>
      <c r="Q11142" t="inlineStr">
        <is>
          <t>Internal</t>
        </is>
      </c>
      <c r="R11142" t="inlineStr"/>
      <c r="S11142" t="inlineStr"/>
      <c r="T11142" t="inlineStr"/>
    </row>
    <row r="11143">
      <c r="A11143" s="1" t="n">
        <v>11141</v>
      </c>
      <c r="B11143" t="inlineStr">
        <is>
          <t>IEYDCELVPR</t>
        </is>
      </c>
      <c r="C11143" t="inlineStr">
        <is>
          <t>Q9P258</t>
        </is>
      </c>
      <c r="D11143" t="inlineStr">
        <is>
          <t>RCC2_HUMAN</t>
        </is>
      </c>
      <c r="E11143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1143" t="inlineStr">
        <is>
          <t>RecName: Full=Protein RCC2; AltName: Full=RCC1-like protein TD-60 {ECO:0000303|PubMed:12919680}; AltName: Full=Telophase disk protein of 60 kDa {ECO:0000303|PubMed:1939370};</t>
        </is>
      </c>
      <c r="G11143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1143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1143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1143" t="inlineStr"/>
      <c r="K11143" t="n">
        <v>522</v>
      </c>
      <c r="L11143" t="n">
        <v>301</v>
      </c>
      <c r="M11143" t="n">
        <v>310</v>
      </c>
      <c r="N11143" t="n">
        <v>300</v>
      </c>
      <c r="O11143" t="inlineStr">
        <is>
          <t>RAQR(300).(301)IEYDCELVPR</t>
        </is>
      </c>
      <c r="P11143" t="inlineStr">
        <is>
          <t>RAQRIEYD</t>
        </is>
      </c>
      <c r="Q11143" t="inlineStr">
        <is>
          <t>Internal</t>
        </is>
      </c>
      <c r="R11143" t="inlineStr"/>
      <c r="S11143" t="inlineStr"/>
      <c r="T11143" t="inlineStr"/>
    </row>
    <row r="11144">
      <c r="A11144" s="1" t="n">
        <v>11142</v>
      </c>
      <c r="B11144" t="inlineStr">
        <is>
          <t>VTQECAEYR</t>
        </is>
      </c>
      <c r="C11144" t="inlineStr">
        <is>
          <t>Q92817</t>
        </is>
      </c>
      <c r="D11144" t="inlineStr">
        <is>
          <t>EVPL_HUMAN</t>
        </is>
      </c>
      <c r="E1114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144" t="inlineStr">
        <is>
          <t>RecName: Full=Envoplakin; AltName: Full=210 kDa cornified envelope precursor protein; AltName: Full=210 kDa paraneoplastic pemphigus antigen; AltName: Full=p210;</t>
        </is>
      </c>
      <c r="G11144" t="inlineStr">
        <is>
          <t>3D-structure|Cell junction|Coiled coil|Cytoplasm|Cytoskeleton|Keratinization|Phosphoprotein|Reference proteome|Repeat|SH3 domain</t>
        </is>
      </c>
      <c r="H11144" t="inlineStr">
        <is>
          <t>GO:0001533|GO:0005737|GO:0005829|GO:0030057|GO:0070062|GO:0045111|GO:0016020|GO:0045296|GO:0005198|GO:0008544|GO:0045104|GO:0031424|GO:0030216|GO:0018149|GO:0002786|GO:0042060</t>
        </is>
      </c>
      <c r="I1114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144" t="inlineStr"/>
      <c r="K11144" t="n">
        <v>2033</v>
      </c>
      <c r="L11144" t="n">
        <v>126</v>
      </c>
      <c r="M11144" t="n">
        <v>134</v>
      </c>
      <c r="N11144" t="n">
        <v>125</v>
      </c>
      <c r="O11144" t="inlineStr">
        <is>
          <t>LHER(125).(126)VTQECAEYR</t>
        </is>
      </c>
      <c r="P11144" t="inlineStr">
        <is>
          <t>LHERVTQE</t>
        </is>
      </c>
      <c r="Q11144" t="inlineStr">
        <is>
          <t>Internal</t>
        </is>
      </c>
      <c r="R11144" t="inlineStr"/>
      <c r="S11144" t="inlineStr"/>
      <c r="T11144" t="inlineStr"/>
    </row>
    <row r="11145">
      <c r="A11145" s="1" t="n">
        <v>11143</v>
      </c>
      <c r="B11145" t="inlineStr">
        <is>
          <t>ILGGVISAISEAAAQYNPEPPPPR</t>
        </is>
      </c>
      <c r="C11145" t="inlineStr">
        <is>
          <t>P04632</t>
        </is>
      </c>
      <c r="D11145" t="inlineStr">
        <is>
          <t>CPNS1_HUMAN</t>
        </is>
      </c>
      <c r="E1114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114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1145" t="inlineStr">
        <is>
          <t>3D-structure|Acetylation|Calcium|Cell membrane|Cytoplasm|Direct protein sequencing|Membrane|Metal-binding|Phosphoprotein|Reference proteome|Repeat</t>
        </is>
      </c>
      <c r="H11145" t="inlineStr">
        <is>
          <t>GO:0110158|GO:0005829|GO:0070062|GO:0016020|GO:0005886|GO:0005509|GO:0004198|GO:0008284|GO:0006508|GO:0016241</t>
        </is>
      </c>
      <c r="I1114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1145" t="inlineStr"/>
      <c r="K11145" t="n">
        <v>268</v>
      </c>
      <c r="L11145" t="n">
        <v>61</v>
      </c>
      <c r="M11145" t="n">
        <v>84</v>
      </c>
      <c r="N11145" t="n">
        <v>60</v>
      </c>
      <c r="O11145" t="inlineStr">
        <is>
          <t>TAMR(60).(61)ILGGVISAISEAAAQYNPEPPPPR</t>
        </is>
      </c>
      <c r="P11145" t="inlineStr">
        <is>
          <t>TAMRILGG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ALGQAFHPSCFTCVTCAR</t>
        </is>
      </c>
      <c r="C11146" t="inlineStr">
        <is>
          <t>Q8WUP2</t>
        </is>
      </c>
      <c r="D11146" t="inlineStr">
        <is>
          <t>FBLI1_HUMAN</t>
        </is>
      </c>
      <c r="E11146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11146" t="inlineStr">
        <is>
          <t>RecName: Full=Filamin-binding LIM protein 1; Short=FBLP-1; AltName: Full=Migfilin; AltName: Full=Mitogen-inducible 2-interacting protein; Short=MIG2-interacting protein;</t>
        </is>
      </c>
      <c r="G11146" t="inlineStr">
        <is>
          <t>3D-structure|Alternative splicing|Cell adhesion|Cell junction|Cell shape|Cytoplasm|Cytoskeleton|LIM domain|Metal-binding|Reference proteome|Repeat|Zinc</t>
        </is>
      </c>
      <c r="H11146" t="inlineStr">
        <is>
          <t>GO:0030054|GO:0071944|GO:0005737|GO:0005829|GO:0001650|GO:0005925|GO:0001725|GO:0031005|GO:0046872|GO:0098609|GO:0008360|GO:0033623</t>
        </is>
      </c>
      <c r="I11146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11146" t="inlineStr"/>
      <c r="K11146" t="n">
        <v>373</v>
      </c>
      <c r="L11146" t="n">
        <v>257</v>
      </c>
      <c r="M11146" t="n">
        <v>274</v>
      </c>
      <c r="N11146" t="n">
        <v>256</v>
      </c>
      <c r="O11146" t="inlineStr">
        <is>
          <t>HIIR(256).(257)ALGQAFHPSCFTCVTCAR</t>
        </is>
      </c>
      <c r="P11146" t="inlineStr">
        <is>
          <t>HIIRALGQ</t>
        </is>
      </c>
      <c r="Q11146" t="inlineStr">
        <is>
          <t>Internal</t>
        </is>
      </c>
      <c r="R11146" t="inlineStr"/>
      <c r="S11146" t="inlineStr"/>
      <c r="T11146" t="inlineStr"/>
    </row>
    <row r="11147">
      <c r="A11147" s="1" t="n">
        <v>11145</v>
      </c>
      <c r="B11147" t="inlineStr">
        <is>
          <t>VTPDTDWAR</t>
        </is>
      </c>
      <c r="C11147" t="inlineStr">
        <is>
          <t>P53396</t>
        </is>
      </c>
      <c r="D11147" t="inlineStr">
        <is>
          <t>ACLY_HUMAN</t>
        </is>
      </c>
      <c r="E111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47" t="inlineStr"/>
      <c r="K11147" t="n">
        <v>1101</v>
      </c>
      <c r="L11147" t="n">
        <v>34</v>
      </c>
      <c r="M11147" t="n">
        <v>42</v>
      </c>
      <c r="N11147" t="n">
        <v>33</v>
      </c>
      <c r="O11147" t="inlineStr">
        <is>
          <t>KYAR(33).(34)VTPDTDWAR</t>
        </is>
      </c>
      <c r="P11147" t="inlineStr">
        <is>
          <t>KYARVTPD</t>
        </is>
      </c>
      <c r="Q11147" t="inlineStr">
        <is>
          <t>Internal</t>
        </is>
      </c>
      <c r="R11147" t="inlineStr"/>
      <c r="S11147" t="inlineStr">
        <is>
          <t>C01.034|S01.151</t>
        </is>
      </c>
      <c r="T11147" t="inlineStr">
        <is>
          <t>cathepsin S|trypsin 1</t>
        </is>
      </c>
    </row>
    <row r="11148">
      <c r="A11148" s="1" t="n">
        <v>11146</v>
      </c>
      <c r="B11148" t="inlineStr">
        <is>
          <t>VTNLSEDTR</t>
        </is>
      </c>
      <c r="C11148" t="inlineStr">
        <is>
          <t>O75821</t>
        </is>
      </c>
      <c r="D11148" t="inlineStr">
        <is>
          <t>EIF3G_HUMAN</t>
        </is>
      </c>
      <c r="E11148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1148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1148" t="inlineStr">
        <is>
          <t>3D-structure|Cytoplasm|Direct protein sequencing|Initiation factor|Nucleus|Phosphoprotein|Protein biosynthesis|Reference proteome|RNA-binding</t>
        </is>
      </c>
      <c r="H11148" t="inlineStr">
        <is>
          <t>GO:0005737|GO:0005829|GO:0016282|GO:0033290|GO:0005852|GO:0048471|GO:0003723|GO:0003743|GO:0001732|GO:0006413|GO:0075525</t>
        </is>
      </c>
      <c r="I11148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1148" t="inlineStr"/>
      <c r="K11148" t="n">
        <v>320</v>
      </c>
      <c r="L11148" t="n">
        <v>243</v>
      </c>
      <c r="M11148" t="n">
        <v>251</v>
      </c>
      <c r="N11148" t="n">
        <v>242</v>
      </c>
      <c r="O11148" t="inlineStr">
        <is>
          <t>ATIR(242).(243)VTNLSEDTR</t>
        </is>
      </c>
      <c r="P11148" t="inlineStr">
        <is>
          <t>ATIRVTNL</t>
        </is>
      </c>
      <c r="Q11148" t="inlineStr">
        <is>
          <t>Internal</t>
        </is>
      </c>
      <c r="R11148" t="inlineStr"/>
      <c r="S11148" t="inlineStr">
        <is>
          <t>C01.034|S01.151</t>
        </is>
      </c>
      <c r="T11148" t="inlineStr">
        <is>
          <t>cathepsin S|trypsin 1</t>
        </is>
      </c>
    </row>
    <row r="11149">
      <c r="A11149" s="1" t="n">
        <v>11147</v>
      </c>
      <c r="B11149" t="inlineStr">
        <is>
          <t>ALGSAAADAQR</t>
        </is>
      </c>
      <c r="C11149" t="inlineStr">
        <is>
          <t>Q13753</t>
        </is>
      </c>
      <c r="D11149" t="inlineStr">
        <is>
          <t>LAMC2_HUMAN</t>
        </is>
      </c>
      <c r="E11149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1149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1149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1149" t="inlineStr">
        <is>
          <t>GO:0005938|GO:0062023|GO:0005576|GO:0005615|GO:0005607|GO:0048471|GO:0008201|GO:0007155|GO:0008544|GO:0030335|GO:0008284</t>
        </is>
      </c>
      <c r="I11149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1149" t="inlineStr"/>
      <c r="K11149" t="n">
        <v>1193</v>
      </c>
      <c r="L11149" t="n">
        <v>996</v>
      </c>
      <c r="M11149" t="n">
        <v>1006</v>
      </c>
      <c r="N11149" t="n">
        <v>995</v>
      </c>
      <c r="O11149" t="inlineStr">
        <is>
          <t>QAER(995).(996)ALGSAAADAQR</t>
        </is>
      </c>
      <c r="P11149" t="inlineStr">
        <is>
          <t>QAERALGS</t>
        </is>
      </c>
      <c r="Q11149" t="inlineStr">
        <is>
          <t>Internal</t>
        </is>
      </c>
      <c r="R11149" t="inlineStr"/>
      <c r="S11149" t="inlineStr"/>
      <c r="T11149" t="inlineStr"/>
    </row>
    <row r="11150">
      <c r="A11150" s="1" t="n">
        <v>11148</v>
      </c>
      <c r="B11150" t="inlineStr">
        <is>
          <t>ALGSQYQNR</t>
        </is>
      </c>
      <c r="C11150" t="inlineStr">
        <is>
          <t>Q13753</t>
        </is>
      </c>
      <c r="D11150" t="inlineStr">
        <is>
          <t>LAMC2_HUMAN</t>
        </is>
      </c>
      <c r="E1115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115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115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1150" t="inlineStr">
        <is>
          <t>GO:0005938|GO:0062023|GO:0005576|GO:0005615|GO:0005607|GO:0048471|GO:0008201|GO:0007155|GO:0008544|GO:0030335|GO:0008284</t>
        </is>
      </c>
      <c r="I1115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1150" t="inlineStr"/>
      <c r="K11150" t="n">
        <v>1193</v>
      </c>
      <c r="L11150" t="n">
        <v>707</v>
      </c>
      <c r="M11150" t="n">
        <v>715</v>
      </c>
      <c r="N11150" t="n">
        <v>706</v>
      </c>
      <c r="O11150" t="inlineStr">
        <is>
          <t>ERVR(706).(707)ALGSQYQNR</t>
        </is>
      </c>
      <c r="P11150" t="inlineStr">
        <is>
          <t>ERVRALGS</t>
        </is>
      </c>
      <c r="Q11150" t="inlineStr">
        <is>
          <t>Internal</t>
        </is>
      </c>
      <c r="R11150" t="inlineStr"/>
      <c r="S11150" t="inlineStr"/>
      <c r="T11150" t="inlineStr"/>
    </row>
    <row r="11151">
      <c r="A11151" s="1" t="n">
        <v>11149</v>
      </c>
      <c r="B11151" t="inlineStr">
        <is>
          <t>VTMQNLNDR</t>
        </is>
      </c>
      <c r="C11151" t="inlineStr">
        <is>
          <t>P02533</t>
        </is>
      </c>
      <c r="D11151" t="inlineStr">
        <is>
          <t>K1C14_HUMAN</t>
        </is>
      </c>
      <c r="E111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151" t="inlineStr">
        <is>
          <t>RecName: Full=Keratin, type I cytoskeletal 14; AltName: Full=Cytokeratin-14; Short=CK-14; AltName: Full=Keratin-14; Short=K14;</t>
        </is>
      </c>
      <c r="G111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1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1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151" t="inlineStr"/>
      <c r="K11151" t="n">
        <v>472</v>
      </c>
      <c r="L11151" t="n">
        <v>117</v>
      </c>
      <c r="M11151" t="n">
        <v>125</v>
      </c>
      <c r="N11151" t="n">
        <v>116</v>
      </c>
      <c r="O11151" t="inlineStr">
        <is>
          <t>GSEK(116).(117)VTMQNLNDR</t>
        </is>
      </c>
      <c r="P11151" t="inlineStr">
        <is>
          <t>GSEKVTMQ</t>
        </is>
      </c>
      <c r="Q11151" t="inlineStr">
        <is>
          <t>Internal</t>
        </is>
      </c>
      <c r="R11151" t="inlineStr"/>
      <c r="S11151" t="inlineStr"/>
      <c r="T11151" t="inlineStr"/>
    </row>
    <row r="11152">
      <c r="A11152" s="1" t="n">
        <v>11150</v>
      </c>
      <c r="B11152" t="inlineStr">
        <is>
          <t>VTMLFLGLHNVR</t>
        </is>
      </c>
      <c r="C11152" t="inlineStr">
        <is>
          <t>P14868</t>
        </is>
      </c>
      <c r="D11152" t="inlineStr">
        <is>
          <t>SYDC_HUMAN</t>
        </is>
      </c>
      <c r="E11152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52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52" t="inlineStr">
        <is>
          <t>3D-structure|Acetylation|Alternative splicing|Aminoacyl-tRNA synthetase|ATP-binding|Cytoplasm|Disease variant|Ligase|Nucleotide-binding|Phosphoprotein|Protein biosynthesis|Reference proteome</t>
        </is>
      </c>
      <c r="H11152" t="inlineStr">
        <is>
          <t>GO:0017101|GO:0005737|GO:0005829|GO:0070062|GO:0016020|GO:0045202|GO:0004046|GO:0004815|GO:0005524|GO:0003723|GO:0006422|GO:0065003|GO:0006412</t>
        </is>
      </c>
      <c r="I11152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52" t="inlineStr"/>
      <c r="K11152" t="n">
        <v>501</v>
      </c>
      <c r="L11152" t="n">
        <v>476</v>
      </c>
      <c r="M11152" t="n">
        <v>487</v>
      </c>
      <c r="N11152" t="n">
        <v>475</v>
      </c>
      <c r="O11152" t="inlineStr">
        <is>
          <t>GLER(475).(476)VTMLFLGLHNVR</t>
        </is>
      </c>
      <c r="P11152" t="inlineStr">
        <is>
          <t>GLERVTML</t>
        </is>
      </c>
      <c r="Q11152" t="inlineStr">
        <is>
          <t>Internal</t>
        </is>
      </c>
      <c r="R11152" t="inlineStr"/>
      <c r="S11152" t="inlineStr">
        <is>
          <t>S01.151</t>
        </is>
      </c>
      <c r="T11152" t="inlineStr">
        <is>
          <t>trypsin 1</t>
        </is>
      </c>
    </row>
    <row r="11153">
      <c r="A11153" s="1" t="n">
        <v>11151</v>
      </c>
      <c r="B11153" t="inlineStr">
        <is>
          <t>VTLTLPVLNAAR</t>
        </is>
      </c>
      <c r="C11153" t="inlineStr">
        <is>
          <t>O95336</t>
        </is>
      </c>
      <c r="D11153" t="inlineStr">
        <is>
          <t>6PGL_HUMAN</t>
        </is>
      </c>
      <c r="E1115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153" t="inlineStr">
        <is>
          <t>RecName: Full=6-phosphogluconolactonase {ECO:0000305}; Short=6PGL; EC=3.1.1.31 {ECO:0000269|PubMed:10518023};</t>
        </is>
      </c>
      <c r="G11153" t="inlineStr">
        <is>
          <t>Acetylation|Cytoplasm|Direct protein sequencing|Hydrolase|Phosphoprotein|Reference proteome</t>
        </is>
      </c>
      <c r="H11153" t="inlineStr">
        <is>
          <t>GO:0005829|GO:0070062|GO:0017057|GO:0005975|GO:0006098|GO:0009051</t>
        </is>
      </c>
      <c r="I11153" t="inlineStr">
        <is>
          <t>C:cytosol|C:extracellular exosome|F:6-phosphogluconolactonase activity|P:carbohydrate metabolic process|P:pentose-phosphate shunt|P:pentose-phosphate shunt, oxidative branch</t>
        </is>
      </c>
      <c r="J11153" t="inlineStr"/>
      <c r="K11153" t="n">
        <v>258</v>
      </c>
      <c r="L11153" t="n">
        <v>186</v>
      </c>
      <c r="M11153" t="n">
        <v>197</v>
      </c>
      <c r="N11153" t="n">
        <v>185</v>
      </c>
      <c r="O11153" t="inlineStr">
        <is>
          <t>PPQR(185).(186)VTLTLPVLNAAR</t>
        </is>
      </c>
      <c r="P11153" t="inlineStr">
        <is>
          <t>PPQRVTLT</t>
        </is>
      </c>
      <c r="Q11153" t="inlineStr">
        <is>
          <t>Internal</t>
        </is>
      </c>
      <c r="R11153" t="inlineStr"/>
      <c r="S11153" t="inlineStr">
        <is>
          <t>S01.151</t>
        </is>
      </c>
      <c r="T11153" t="inlineStr">
        <is>
          <t>trypsin 1</t>
        </is>
      </c>
    </row>
    <row r="11154">
      <c r="A11154" s="1" t="n">
        <v>11152</v>
      </c>
      <c r="B11154" t="inlineStr">
        <is>
          <t>ALHLLEEYR</t>
        </is>
      </c>
      <c r="C11154" t="inlineStr">
        <is>
          <t>Q12959</t>
        </is>
      </c>
      <c r="D11154" t="inlineStr">
        <is>
          <t>DLG1_HUMAN</t>
        </is>
      </c>
      <c r="E1115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1154" t="inlineStr">
        <is>
          <t>RecName: Full=Disks large homolog 1 {ECO:0000305}; AltName: Full=Synapse-associated protein 97; Short=SAP-97; Short=SAP97; AltName: Full=hDlg;</t>
        </is>
      </c>
      <c r="G1115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115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1115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1154" t="inlineStr"/>
      <c r="K11154" t="n">
        <v>904</v>
      </c>
      <c r="L11154" t="n">
        <v>11</v>
      </c>
      <c r="M11154" t="n">
        <v>19</v>
      </c>
      <c r="N11154" t="n">
        <v>10</v>
      </c>
      <c r="O11154" t="inlineStr">
        <is>
          <t>DTQR(10).(11)ALHLLEEYR</t>
        </is>
      </c>
      <c r="P11154" t="inlineStr">
        <is>
          <t>DTQRALHL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VTLPAGPDILR</t>
        </is>
      </c>
      <c r="C11155" t="inlineStr">
        <is>
          <t>Q969L2</t>
        </is>
      </c>
      <c r="D11155" t="inlineStr">
        <is>
          <t>MAL2_HUMAN</t>
        </is>
      </c>
      <c r="E11155" t="inlineStr">
        <is>
          <t>MSAGGASVPPPPNPAVSFPPPRVTLPAGPDILRTYSGAFVCLEILFGGLVWILVASSNVPLPLLQGWVMFVSVTAFFFSLLFLGMFLSGMVAQIDANWNFLDFAYHFTVFVFYFGAFLLEAAATSLHDLHCNTTITGQPLLSDNQYNINVAASIFAFMTTACYGCSLGLALRRWRP</t>
        </is>
      </c>
      <c r="F11155" t="inlineStr">
        <is>
          <t>RecName: Full=Protein MAL2;</t>
        </is>
      </c>
      <c r="G11155" t="inlineStr">
        <is>
          <t>Cell membrane|Cytoplasm|Glycoprotein|Membrane|Reference proteome|Transmembrane|Transmembrane helix</t>
        </is>
      </c>
      <c r="H11155" t="inlineStr">
        <is>
          <t>GO:0016324|GO:0070062|GO:0098978|GO:0098686|GO:0045121|GO:0048471|GO:0030672|GO:0019911|GO:0042552</t>
        </is>
      </c>
      <c r="I11155" t="inlineStr">
        <is>
          <t>C:apical plasma membrane|C:extracellular exosome|C:glutamatergic synapse|C:hippocampal mossy fiber to CA3 synapse|C:membrane raft|C:perinuclear region of cytoplasm|C:synaptic vesicle membrane|F:structural constituent of myelin sheath|P:myelination</t>
        </is>
      </c>
      <c r="J11155" t="inlineStr"/>
      <c r="K11155" t="n">
        <v>176</v>
      </c>
      <c r="L11155" t="n">
        <v>23</v>
      </c>
      <c r="M11155" t="n">
        <v>33</v>
      </c>
      <c r="N11155" t="n">
        <v>22</v>
      </c>
      <c r="O11155" t="inlineStr">
        <is>
          <t>PPPR(22).(23)VTLPAGPDILR</t>
        </is>
      </c>
      <c r="P11155" t="inlineStr">
        <is>
          <t>PPPRVTLP</t>
        </is>
      </c>
      <c r="Q11155" t="inlineStr">
        <is>
          <t>Internal</t>
        </is>
      </c>
      <c r="R11155" t="inlineStr"/>
      <c r="S11155" t="inlineStr"/>
      <c r="T11155" t="inlineStr"/>
    </row>
    <row r="11156">
      <c r="A11156" s="1" t="n">
        <v>11154</v>
      </c>
      <c r="B11156" t="inlineStr">
        <is>
          <t>VTLMQLPTR</t>
        </is>
      </c>
      <c r="C11156" t="inlineStr">
        <is>
          <t>P55884</t>
        </is>
      </c>
      <c r="D11156" t="inlineStr">
        <is>
          <t>EIF3B_HUMAN</t>
        </is>
      </c>
      <c r="E111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1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156" t="inlineStr">
        <is>
          <t>3D-structure|Acetylation|Alternative splicing|Cytoplasm|Initiation factor|Phosphoprotein|Protein biosynthesis|Reference proteome|Repeat|RNA-binding|WD repeat</t>
        </is>
      </c>
      <c r="H11156" t="inlineStr">
        <is>
          <t>GO:0010494|GO:0005829|GO:0016282|GO:0033290|GO:0005852|GO:0071541|GO:0070062|GO:0045202|GO:0060090|GO:0003723|GO:0003743|GO:0031369|GO:0001732|GO:0075522|GO:0006446|GO:0006413|GO:0075525</t>
        </is>
      </c>
      <c r="I111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156" t="inlineStr"/>
      <c r="K11156" t="n">
        <v>814</v>
      </c>
      <c r="L11156" t="n">
        <v>493</v>
      </c>
      <c r="M11156" t="n">
        <v>501</v>
      </c>
      <c r="N11156" t="n">
        <v>492</v>
      </c>
      <c r="O11156" t="inlineStr">
        <is>
          <t>IPAR(492).(493)VTLMQLPTR</t>
        </is>
      </c>
      <c r="P11156" t="inlineStr">
        <is>
          <t>IPARVTLM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VTLMQLPTR</t>
        </is>
      </c>
      <c r="C11157" t="inlineStr">
        <is>
          <t>P55884</t>
        </is>
      </c>
      <c r="D11157" t="inlineStr">
        <is>
          <t>EIF3B_HUMAN</t>
        </is>
      </c>
      <c r="E1115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15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157" t="inlineStr">
        <is>
          <t>3D-structure|Acetylation|Alternative splicing|Cytoplasm|Initiation factor|Phosphoprotein|Protein biosynthesis|Reference proteome|Repeat|RNA-binding|WD repeat</t>
        </is>
      </c>
      <c r="H11157" t="inlineStr">
        <is>
          <t>GO:0010494|GO:0005829|GO:0016282|GO:0033290|GO:0005852|GO:0071541|GO:0070062|GO:0045202|GO:0060090|GO:0003723|GO:0003743|GO:0031369|GO:0001732|GO:0075522|GO:0006446|GO:0006413|GO:0075525</t>
        </is>
      </c>
      <c r="I1115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157" t="inlineStr"/>
      <c r="K11157" t="n">
        <v>814</v>
      </c>
      <c r="L11157" t="n">
        <v>493</v>
      </c>
      <c r="M11157" t="n">
        <v>501</v>
      </c>
      <c r="N11157" t="n">
        <v>492</v>
      </c>
      <c r="O11157" t="inlineStr">
        <is>
          <t>IPAR(492).(493)VTLMQLPTR</t>
        </is>
      </c>
      <c r="P11157" t="inlineStr">
        <is>
          <t>IPARVTLM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ALHSVLQAVPLNELR</t>
        </is>
      </c>
      <c r="C11158" t="inlineStr">
        <is>
          <t>Q16401</t>
        </is>
      </c>
      <c r="D11158" t="inlineStr">
        <is>
          <t>PSMD5_HUMAN</t>
        </is>
      </c>
      <c r="E111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58" t="inlineStr">
        <is>
          <t>RecName: Full=26S proteasome non-ATPase regulatory subunit 5; AltName: Full=26S protease subunit S5 basic; AltName: Full=26S proteasome subunit S5B;</t>
        </is>
      </c>
      <c r="G11158" t="inlineStr">
        <is>
          <t>Acetylation|Alternative splicing|Chaperone|Direct protein sequencing|Reference proteome</t>
        </is>
      </c>
      <c r="H11158" t="inlineStr">
        <is>
          <t>GO:0005829|GO:0005654|GO:0022624|GO:0000502|GO:0070682</t>
        </is>
      </c>
      <c r="I11158" t="inlineStr">
        <is>
          <t>C:cytosol|C:nucleoplasm|C:proteasome accessory complex|C:proteasome complex|P:proteasome regulatory particle assembly</t>
        </is>
      </c>
      <c r="J11158" t="inlineStr"/>
      <c r="K11158" t="n">
        <v>504</v>
      </c>
      <c r="L11158" t="n">
        <v>24</v>
      </c>
      <c r="M11158" t="n">
        <v>38</v>
      </c>
      <c r="N11158" t="n">
        <v>23</v>
      </c>
      <c r="O11158" t="inlineStr">
        <is>
          <t>EELR(23).(24)ALHSVLQAVPLNELR</t>
        </is>
      </c>
      <c r="P11158" t="inlineStr">
        <is>
          <t>EELRALHS</t>
        </is>
      </c>
      <c r="Q11158" t="inlineStr">
        <is>
          <t>Internal</t>
        </is>
      </c>
      <c r="R11158" t="inlineStr"/>
      <c r="S11158" t="inlineStr"/>
      <c r="T11158" t="inlineStr"/>
    </row>
    <row r="11159">
      <c r="A11159" s="1" t="n">
        <v>11157</v>
      </c>
      <c r="B11159" t="inlineStr">
        <is>
          <t>LEYDDLR</t>
        </is>
      </c>
      <c r="C11159" t="inlineStr">
        <is>
          <t>P15924</t>
        </is>
      </c>
      <c r="D11159" t="inlineStr">
        <is>
          <t>DESP_HUMAN</t>
        </is>
      </c>
      <c r="E111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59" t="inlineStr">
        <is>
          <t>RecName: Full=Desmoplakin; Short=DP; AltName: Full=250/210 kDa paraneoplastic pemphigus antigen;</t>
        </is>
      </c>
      <c r="G111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59" t="inlineStr"/>
      <c r="K11159" t="n">
        <v>2871</v>
      </c>
      <c r="L11159" t="n">
        <v>1729</v>
      </c>
      <c r="M11159" t="n">
        <v>1735</v>
      </c>
      <c r="N11159" t="n">
        <v>1728</v>
      </c>
      <c r="O11159" t="inlineStr">
        <is>
          <t>RNLR(1728).(1729)LEYDDLR</t>
        </is>
      </c>
      <c r="P11159" t="inlineStr">
        <is>
          <t>RNLRLEYD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LLGLGVTDFSR</t>
        </is>
      </c>
      <c r="C11160" t="inlineStr">
        <is>
          <t>Q7Z406</t>
        </is>
      </c>
      <c r="D11160" t="inlineStr">
        <is>
          <t>MYH14_HUMAN</t>
        </is>
      </c>
      <c r="E11160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160" t="inlineStr">
        <is>
          <t>RecName: Full=Myosin-14; AltName: Full=Myosin heavy chain 14; AltName: Full=Myosin heavy chain, non-muscle IIc; AltName: Full=Non-muscle myosin heavy chain IIc; Short=NMHC II-C;</t>
        </is>
      </c>
      <c r="G11160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160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160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160" t="inlineStr"/>
      <c r="K11160" t="n">
        <v>1995</v>
      </c>
      <c r="L11160" t="n">
        <v>403</v>
      </c>
      <c r="M11160" t="n">
        <v>413</v>
      </c>
      <c r="N11160" t="n">
        <v>402</v>
      </c>
      <c r="O11160" t="inlineStr">
        <is>
          <t>KLCR(402).(403)LLGLGVTDFSR</t>
        </is>
      </c>
      <c r="P11160" t="inlineStr">
        <is>
          <t>KLCRLLGL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IIHFGSDYEDR</t>
        </is>
      </c>
      <c r="C11161" t="inlineStr">
        <is>
          <t>P04156</t>
        </is>
      </c>
      <c r="D11161" t="inlineStr">
        <is>
          <t>PRIO_HUMAN</t>
        </is>
      </c>
      <c r="E11161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1161" t="inlineStr">
        <is>
          <t>RecName: Full=Major prion protein; Short=PrP; AltName: Full=ASCR; AltName: Full=PrP27-30; AltName: Full=PrP33-35C; AltName: CD_antigen=CD230; Flags: Precursor;</t>
        </is>
      </c>
      <c r="G11161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1161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1161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1161" t="inlineStr"/>
      <c r="K11161" t="n">
        <v>253</v>
      </c>
      <c r="L11161" t="n">
        <v>138</v>
      </c>
      <c r="M11161" t="n">
        <v>148</v>
      </c>
      <c r="N11161" t="n">
        <v>137</v>
      </c>
      <c r="O11161" t="inlineStr">
        <is>
          <t>MSRP(137).(138)IIHFGSDYEDR</t>
        </is>
      </c>
      <c r="P11161" t="inlineStr">
        <is>
          <t>MSRPIIHF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LLIDDQLLR</t>
        </is>
      </c>
      <c r="C11162" t="inlineStr">
        <is>
          <t>Q16787</t>
        </is>
      </c>
      <c r="D11162" t="inlineStr">
        <is>
          <t>LAMA3_HUMAN</t>
        </is>
      </c>
      <c r="E11162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1162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1162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1162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1162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1162" t="inlineStr"/>
      <c r="K11162" t="n">
        <v>3333</v>
      </c>
      <c r="L11162" t="n">
        <v>2862</v>
      </c>
      <c r="M11162" t="n">
        <v>2870</v>
      </c>
      <c r="N11162" t="n">
        <v>2861</v>
      </c>
      <c r="O11162" t="inlineStr">
        <is>
          <t>SGLR(2861).(2862)LLIDDQLLR</t>
        </is>
      </c>
      <c r="P11162" t="inlineStr">
        <is>
          <t>SGLRLLID</t>
        </is>
      </c>
      <c r="Q11162" t="inlineStr">
        <is>
          <t>Internal</t>
        </is>
      </c>
      <c r="R11162" t="inlineStr"/>
      <c r="S11162" t="inlineStr"/>
      <c r="T11162" t="inlineStr"/>
    </row>
    <row r="11163">
      <c r="A11163" s="1" t="n">
        <v>11161</v>
      </c>
      <c r="B11163" t="inlineStr">
        <is>
          <t>VQVQDNEGCPVEALVKDNGNGTYSCSYVPR</t>
        </is>
      </c>
      <c r="C11163" t="inlineStr">
        <is>
          <t>P21333</t>
        </is>
      </c>
      <c r="D11163" t="inlineStr">
        <is>
          <t>FLNA_HUMAN</t>
        </is>
      </c>
      <c r="E1116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3" t="inlineStr"/>
      <c r="K11163" t="n">
        <v>2647</v>
      </c>
      <c r="L11163" t="n">
        <v>709</v>
      </c>
      <c r="M11163" t="n">
        <v>738</v>
      </c>
      <c r="N11163" t="n">
        <v>708</v>
      </c>
      <c r="O11163" t="inlineStr">
        <is>
          <t>APLR(708).(709)VQVQDNEGCPVEALVKDNGNGTYSCSYVPR</t>
        </is>
      </c>
      <c r="P11163" t="inlineStr">
        <is>
          <t>APLRVQVQ</t>
        </is>
      </c>
      <c r="Q11163" t="inlineStr">
        <is>
          <t>Internal</t>
        </is>
      </c>
      <c r="R11163" t="inlineStr"/>
      <c r="S11163" t="inlineStr">
        <is>
          <t>C01.032|C01.034|S01.151</t>
        </is>
      </c>
      <c r="T11163" t="inlineStr">
        <is>
          <t>cathepsin L|cathepsin S|trypsin 1</t>
        </is>
      </c>
    </row>
    <row r="11164">
      <c r="A11164" s="1" t="n">
        <v>11162</v>
      </c>
      <c r="B11164" t="inlineStr">
        <is>
          <t>LLLDIPLQTPH</t>
        </is>
      </c>
      <c r="C11164" t="inlineStr">
        <is>
          <t>P49792</t>
        </is>
      </c>
      <c r="D11164" t="inlineStr">
        <is>
          <t>RBP2_HUMAN</t>
        </is>
      </c>
      <c r="E1116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116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116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116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116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1164" t="inlineStr"/>
      <c r="K11164" t="n">
        <v>3224</v>
      </c>
      <c r="L11164" t="n">
        <v>2145</v>
      </c>
      <c r="M11164" t="n">
        <v>2155</v>
      </c>
      <c r="N11164" t="n">
        <v>2144</v>
      </c>
      <c r="O11164" t="inlineStr">
        <is>
          <t>ECQR(2144).(2145)LLLDIPLQTPH</t>
        </is>
      </c>
      <c r="P11164" t="inlineStr">
        <is>
          <t>ECQRLLLD</t>
        </is>
      </c>
      <c r="Q11164" t="inlineStr">
        <is>
          <t>Internal</t>
        </is>
      </c>
      <c r="R11164" t="inlineStr"/>
      <c r="S11164" t="inlineStr"/>
      <c r="T11164" t="inlineStr"/>
    </row>
    <row r="11165">
      <c r="A11165" s="1" t="n">
        <v>11163</v>
      </c>
      <c r="B11165" t="inlineStr">
        <is>
          <t>LLNAQKAFTGIEDPVTKKR</t>
        </is>
      </c>
      <c r="C11165" t="inlineStr">
        <is>
          <t>Q92817</t>
        </is>
      </c>
      <c r="D11165" t="inlineStr">
        <is>
          <t>EVPL_HUMAN</t>
        </is>
      </c>
      <c r="E1116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165" t="inlineStr">
        <is>
          <t>RecName: Full=Envoplakin; AltName: Full=210 kDa cornified envelope precursor protein; AltName: Full=210 kDa paraneoplastic pemphigus antigen; AltName: Full=p210;</t>
        </is>
      </c>
      <c r="G11165" t="inlineStr">
        <is>
          <t>3D-structure|Cell junction|Coiled coil|Cytoplasm|Cytoskeleton|Keratinization|Phosphoprotein|Reference proteome|Repeat|SH3 domain</t>
        </is>
      </c>
      <c r="H11165" t="inlineStr">
        <is>
          <t>GO:0001533|GO:0005737|GO:0005829|GO:0030057|GO:0070062|GO:0045111|GO:0016020|GO:0045296|GO:0005198|GO:0008544|GO:0045104|GO:0031424|GO:0030216|GO:0018149|GO:0002786|GO:0042060</t>
        </is>
      </c>
      <c r="I1116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165" t="inlineStr"/>
      <c r="K11165" t="n">
        <v>2033</v>
      </c>
      <c r="L11165" t="n">
        <v>1896</v>
      </c>
      <c r="M11165" t="n">
        <v>1914</v>
      </c>
      <c r="N11165" t="n">
        <v>1895</v>
      </c>
      <c r="O11165" t="inlineStr">
        <is>
          <t>STQR(1895).(1896)LLNAQKAFTGIEDPVTKKR</t>
        </is>
      </c>
      <c r="P11165" t="inlineStr">
        <is>
          <t>STQRLLNA</t>
        </is>
      </c>
      <c r="Q11165" t="inlineStr">
        <is>
          <t>Internal</t>
        </is>
      </c>
      <c r="R11165" t="inlineStr"/>
      <c r="S11165" t="inlineStr"/>
      <c r="T11165" t="inlineStr"/>
    </row>
    <row r="11166">
      <c r="A11166" s="1" t="n">
        <v>11164</v>
      </c>
      <c r="B11166" t="inlineStr">
        <is>
          <t>AMLDQLMGTSR</t>
        </is>
      </c>
      <c r="C11166" t="inlineStr">
        <is>
          <t>Q9Y383</t>
        </is>
      </c>
      <c r="D11166" t="inlineStr">
        <is>
          <t>LC7L2_HUMAN</t>
        </is>
      </c>
      <c r="E1116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166" t="inlineStr">
        <is>
          <t>RecName: Full=Putative RNA-binding protein Luc7-like 2;</t>
        </is>
      </c>
      <c r="G11166" t="inlineStr">
        <is>
          <t>Alternative splicing|Coiled coil|Hydroxylation|Nucleus|Phosphoprotein|Reference proteome</t>
        </is>
      </c>
      <c r="H11166" t="inlineStr">
        <is>
          <t>GO:0016607|GO:0005685|GO:0071004|GO:0019899|GO:0003729|GO:0003723|GO:0006376</t>
        </is>
      </c>
      <c r="I11166" t="inlineStr">
        <is>
          <t>C:nuclear speck|C:U1 snRNP|C:U2-type prespliceosome|F:enzyme binding|F:mRNA binding|F:RNA binding|P:mRNA splice site recognition</t>
        </is>
      </c>
      <c r="J11166" t="inlineStr"/>
      <c r="K11166" t="n">
        <v>392</v>
      </c>
      <c r="L11166" t="n">
        <v>9</v>
      </c>
      <c r="M11166" t="n">
        <v>19</v>
      </c>
      <c r="N11166" t="n">
        <v>8</v>
      </c>
      <c r="O11166" t="inlineStr">
        <is>
          <t>AQMR(8).(9)AMLDQLMGTSR</t>
        </is>
      </c>
      <c r="P11166" t="inlineStr">
        <is>
          <t>AQMRAMLD</t>
        </is>
      </c>
      <c r="Q11166" t="inlineStr">
        <is>
          <t>Internal</t>
        </is>
      </c>
      <c r="R11166" t="inlineStr"/>
      <c r="S11166" t="inlineStr">
        <is>
          <t>S01.135|S01.151</t>
        </is>
      </c>
      <c r="T11166" t="inlineStr">
        <is>
          <t>granzyme A|trypsin 1</t>
        </is>
      </c>
    </row>
    <row r="11167">
      <c r="A11167" s="1" t="n">
        <v>11165</v>
      </c>
      <c r="B11167" t="inlineStr">
        <is>
          <t>IINDLLQSLR</t>
        </is>
      </c>
      <c r="C11167" t="inlineStr">
        <is>
          <t>Q92945</t>
        </is>
      </c>
      <c r="D11167" t="inlineStr">
        <is>
          <t>FUBP2_HUMAN</t>
        </is>
      </c>
      <c r="E1116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167" t="inlineStr">
        <is>
          <t>RecName: Full=Far upstream element-binding protein 2; Short=FUSE-binding protein 2; AltName: Full=KH type-splicing regulatory protein; Short=KSRP; AltName: Full=p75;</t>
        </is>
      </c>
      <c r="G1116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16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16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167" t="inlineStr"/>
      <c r="K11167" t="n">
        <v>711</v>
      </c>
      <c r="L11167" t="n">
        <v>385</v>
      </c>
      <c r="M11167" t="n">
        <v>394</v>
      </c>
      <c r="N11167" t="n">
        <v>384</v>
      </c>
      <c r="O11167" t="inlineStr">
        <is>
          <t>HAAR(384).(385)IINDLLQSLR</t>
        </is>
      </c>
      <c r="P11167" t="inlineStr">
        <is>
          <t>HAARIIND</t>
        </is>
      </c>
      <c r="Q11167" t="inlineStr">
        <is>
          <t>Internal</t>
        </is>
      </c>
      <c r="R11167" t="inlineStr"/>
      <c r="S11167" t="inlineStr">
        <is>
          <t>S01.151</t>
        </is>
      </c>
      <c r="T11167" t="inlineStr">
        <is>
          <t>trypsin 1</t>
        </is>
      </c>
    </row>
    <row r="11168">
      <c r="A11168" s="1" t="n">
        <v>11166</v>
      </c>
      <c r="B11168" t="inlineStr">
        <is>
          <t>VNLCECTHPTQCR</t>
        </is>
      </c>
      <c r="C11168" t="inlineStr">
        <is>
          <t>Q14574</t>
        </is>
      </c>
      <c r="D11168" t="inlineStr">
        <is>
          <t>DSC3_HUMAN</t>
        </is>
      </c>
      <c r="E1116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168" t="inlineStr">
        <is>
          <t>RecName: Full=Desmocollin-3; AltName: Full=Cadherin family member 3; AltName: Full=Desmocollin-4; AltName: Full=HT-CP; Flags: Precursor;</t>
        </is>
      </c>
      <c r="G1116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168" t="inlineStr">
        <is>
          <t>GO:0030054|GO:0005911|GO:0001533|GO:0005737|GO:0030057|GO:0005576|GO:0016020|GO:0005886|GO:0005509|GO:0045295|GO:0007155|GO:0098609|GO:0007156|GO:0001701|GO:0050821</t>
        </is>
      </c>
      <c r="I1116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168" t="inlineStr"/>
      <c r="K11168" t="n">
        <v>896</v>
      </c>
      <c r="L11168" t="n">
        <v>666</v>
      </c>
      <c r="M11168" t="n">
        <v>678</v>
      </c>
      <c r="N11168" t="n">
        <v>665</v>
      </c>
      <c r="O11168" t="inlineStr">
        <is>
          <t>KLLR(665).(666)VNLCECTHPTQCR</t>
        </is>
      </c>
      <c r="P11168" t="inlineStr">
        <is>
          <t>KLLRVNLC</t>
        </is>
      </c>
      <c r="Q11168" t="inlineStr">
        <is>
          <t>Internal</t>
        </is>
      </c>
      <c r="R11168" t="inlineStr"/>
      <c r="S11168" t="inlineStr"/>
      <c r="T11168" t="inlineStr"/>
    </row>
    <row r="11169">
      <c r="A11169" s="1" t="n">
        <v>11167</v>
      </c>
      <c r="B11169" t="inlineStr">
        <is>
          <t>VNIAFNYDMPEDSDTYLHR</t>
        </is>
      </c>
      <c r="C11169" t="inlineStr">
        <is>
          <t>Q13838</t>
        </is>
      </c>
      <c r="D11169" t="inlineStr">
        <is>
          <t>DX39B_HUMAN</t>
        </is>
      </c>
      <c r="E1116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16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16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16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16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169" t="inlineStr"/>
      <c r="K11169" t="n">
        <v>428</v>
      </c>
      <c r="L11169" t="n">
        <v>356</v>
      </c>
      <c r="M11169" t="n">
        <v>374</v>
      </c>
      <c r="N11169" t="n">
        <v>355</v>
      </c>
      <c r="O11169" t="inlineStr">
        <is>
          <t>DIER(355).(356)VNIAFNYDMPEDSDTYLHR</t>
        </is>
      </c>
      <c r="P11169" t="inlineStr">
        <is>
          <t>DIERVNI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VNIAFNYDMPEDSDTYLHR</t>
        </is>
      </c>
      <c r="C11170" t="inlineStr">
        <is>
          <t>Q13838</t>
        </is>
      </c>
      <c r="D11170" t="inlineStr">
        <is>
          <t>DX39B_HUMAN</t>
        </is>
      </c>
      <c r="E1117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17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17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17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17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170" t="inlineStr"/>
      <c r="K11170" t="n">
        <v>428</v>
      </c>
      <c r="L11170" t="n">
        <v>356</v>
      </c>
      <c r="M11170" t="n">
        <v>374</v>
      </c>
      <c r="N11170" t="n">
        <v>355</v>
      </c>
      <c r="O11170" t="inlineStr">
        <is>
          <t>DIER(355).(356)VNIAFNYDMPEDSDTYLHR</t>
        </is>
      </c>
      <c r="P11170" t="inlineStr">
        <is>
          <t>DIERVNI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LELGIGPGAATR</t>
        </is>
      </c>
      <c r="C11171" t="inlineStr">
        <is>
          <t>O00468</t>
        </is>
      </c>
      <c r="D11171" t="inlineStr">
        <is>
          <t>AGRIN_HUMAN</t>
        </is>
      </c>
      <c r="E1117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17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17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17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17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171" t="inlineStr"/>
      <c r="K11171" t="n">
        <v>2068</v>
      </c>
      <c r="L11171" t="n">
        <v>1530</v>
      </c>
      <c r="M11171" t="n">
        <v>1541</v>
      </c>
      <c r="N11171" t="n">
        <v>1529</v>
      </c>
      <c r="O11171" t="inlineStr">
        <is>
          <t>NNQR(1529).(1530)LELGIGPGAATR</t>
        </is>
      </c>
      <c r="P11171" t="inlineStr">
        <is>
          <t>NNQRLELG</t>
        </is>
      </c>
      <c r="Q11171" t="inlineStr">
        <is>
          <t>Internal</t>
        </is>
      </c>
      <c r="R11171" t="inlineStr"/>
      <c r="S11171" t="inlineStr"/>
      <c r="T11171" t="inlineStr"/>
    </row>
    <row r="11172">
      <c r="A11172" s="1" t="n">
        <v>11170</v>
      </c>
      <c r="B11172" t="inlineStr">
        <is>
          <t>IINAFFPEGEDQVNFR</t>
        </is>
      </c>
      <c r="C11172" t="inlineStr">
        <is>
          <t>Q99653</t>
        </is>
      </c>
      <c r="D11172" t="inlineStr">
        <is>
          <t>CHP1_HUMAN</t>
        </is>
      </c>
      <c r="E11172" t="inlineStr">
        <is>
          <t>MGSRASTLLRDEELEEIKKETGFSHSQITRLYSRFTSLDKGENGTLSREDFQRIPELAINPLGDRIINAFFPEGEDQVNFRGFMRTLAHFRPIEDNEKSKDVNGPEPLNSRSNKLHFAFRLYDLDKDEKISRDELLQVLRMMVGVNISDEQLGSIADRTIQEADQDGDSAISFTEFVKVLEKVDVEQKMSIRFLH</t>
        </is>
      </c>
      <c r="F11172" t="inlineStr">
        <is>
          <t>RecName: Full=Calcineurin B homologous protein 1; AltName: Full=Calcineurin B-like protein; AltName: Full=Calcium-binding protein CHP; AltName: Full=Calcium-binding protein p22; AltName: Full=EF-hand calcium-binding domain-containing protein p22;</t>
        </is>
      </c>
      <c r="G11172" t="inlineStr">
        <is>
          <t>3D-structure|Calcium|Cell membrane|Cytoplasm|Cytoskeleton|Disease variant|Endoplasmic reticulum|Lipoprotein|Membrane|Metal-binding|Myristate|Neurodegeneration|Nucleus|Phosphoprotein|Protein kinase inhibitor|Protein transport|Reference proteome|Repeat|Transport</t>
        </is>
      </c>
      <c r="H11172" t="inlineStr">
        <is>
          <t>GO:0005737|GO:0005783|GO:0005793|GO:0070062|GO:0005925|GO:0000139|GO:0045121|GO:0015630|GO:0005634|GO:0005886|GO:0030133|GO:1990351|GO:0005509|GO:0048306|GO:0019900|GO:0008017|GO:0015459|GO:0004860|GO:0015385|GO:0071468|GO:0031122|GO:0022406|GO:0061025|GO:0061024|GO:0001578|GO:0070885|GO:0032088|GO:0010923|GO:0031953|GO:0042308|GO:0006469|GO:0001933|GO:0031397|GO:0071073|GO:0060050|GO:0090314|GO:0051222|GO:0032417|GO:0006813|GO:0006611|GO:0050821|GO:0051453|GO:0007264</t>
        </is>
      </c>
      <c r="I11172" t="inlineStr">
        <is>
          <t>C:cytoplasm|C:endoplasmic reticulum|C:endoplasmic reticulum-Golgi intermediate compartment|C:extracellular exosome|C:focal adhesion|C:Golgi membrane|C:membrane raft|C:microtubule cytoskeleton|C:nucleus|C:plasma membrane|C:transport vesicle|C:transporter complex|F:calcium ion binding|F:calcium-dependent protein binding|F:kinase binding|F:microtubule binding|F:potassium channel regulator activity|F:protein kinase inhibitor activity|F:sodium:proton antiporter activity|P:cellular response to acidic pH|P:cytoplasmic microtubule organization|P:membrane docking|P:membrane fusion|P:membrane organization|P:microtubule bundle formation|P:negative regulation of calcineurin-NFAT signaling cascade|P:negative regulation of NF-kappaB transcription factor activity|P:negative regulation of phosphatase activity|P:negative regulation of protein autophosphorylation|P:negative regulation of protein import into nucleus|P:negative regulation of protein kinase activity|P:negative regulation of protein phosphorylation|P:negative regulation of protein ubiquitination|P:positive regulation of phospholipid biosynthetic process|P:positive regulation of protein glycosylation|P:positive regulation of protein targeting to membrane|P:positive regulation of protein transport|P:positive regulation of sodium:proton antiporter activity|P:potassium ion transport|P:protein export from nucleus|P:protein stabilization|P:regulation of intracellular pH|P:small GTPase mediated signal transduction</t>
        </is>
      </c>
      <c r="J11172" t="inlineStr"/>
      <c r="K11172" t="n">
        <v>195</v>
      </c>
      <c r="L11172" t="n">
        <v>66</v>
      </c>
      <c r="M11172" t="n">
        <v>81</v>
      </c>
      <c r="N11172" t="n">
        <v>65</v>
      </c>
      <c r="O11172" t="inlineStr">
        <is>
          <t>LGDR(65).(66)IINAFFPEGEDQVNFR</t>
        </is>
      </c>
      <c r="P11172" t="inlineStr">
        <is>
          <t>LGDRIINA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VNGWATLFLR</t>
        </is>
      </c>
      <c r="C11173" t="inlineStr">
        <is>
          <t>P26006</t>
        </is>
      </c>
      <c r="D11173" t="inlineStr">
        <is>
          <t>ITA3_HUMAN</t>
        </is>
      </c>
      <c r="E11173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1173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1173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1173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1173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1173" t="inlineStr"/>
      <c r="K11173" t="n">
        <v>1051</v>
      </c>
      <c r="L11173" t="n">
        <v>950</v>
      </c>
      <c r="M11173" t="n">
        <v>959</v>
      </c>
      <c r="N11173" t="n">
        <v>949</v>
      </c>
      <c r="O11173" t="inlineStr">
        <is>
          <t>DRVR(949).(950)VNGWATLFLR</t>
        </is>
      </c>
      <c r="P11173" t="inlineStr">
        <is>
          <t>DRVRVNGW</t>
        </is>
      </c>
      <c r="Q11173" t="inlineStr">
        <is>
          <t>Internal</t>
        </is>
      </c>
      <c r="R11173" t="inlineStr"/>
      <c r="S11173" t="inlineStr">
        <is>
          <t>S01.151</t>
        </is>
      </c>
      <c r="T11173" t="inlineStr">
        <is>
          <t>trypsin 1</t>
        </is>
      </c>
    </row>
    <row r="11174">
      <c r="A11174" s="1" t="n">
        <v>11172</v>
      </c>
      <c r="B11174" t="inlineStr">
        <is>
          <t>VNFCPLPSEQCYQAPGGPEDR</t>
        </is>
      </c>
      <c r="C11174" t="inlineStr">
        <is>
          <t>Q15654</t>
        </is>
      </c>
      <c r="D11174" t="inlineStr">
        <is>
          <t>TRIP6_HUMAN</t>
        </is>
      </c>
      <c r="E1117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17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17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174" t="inlineStr">
        <is>
          <t>GO:0005737|GO:0005856|GO:0005829|GO:0005925|GO:0005634|GO:0005886|GO:0001725|GO:0005149|GO:0019900|GO:0046872|GO:0046966|GO:0003723|GO:0043009|GO:0048041|GO:0030335|GO:1901224|GO:0007165</t>
        </is>
      </c>
      <c r="I1117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1174" t="inlineStr"/>
      <c r="K11174" t="n">
        <v>476</v>
      </c>
      <c r="L11174" t="n">
        <v>44</v>
      </c>
      <c r="M11174" t="n">
        <v>64</v>
      </c>
      <c r="N11174" t="n">
        <v>43</v>
      </c>
      <c r="O11174" t="inlineStr">
        <is>
          <t>PHPR(43).(44)VNFCPLPSEQCYQAPGGPEDR</t>
        </is>
      </c>
      <c r="P11174" t="inlineStr">
        <is>
          <t>PHPRVNFC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LEIEAENHYWLSMPYMTR</t>
        </is>
      </c>
      <c r="C11175" t="inlineStr">
        <is>
          <t>Q9BQC6</t>
        </is>
      </c>
      <c r="D11175" t="inlineStr">
        <is>
          <t>RT63_HUMAN</t>
        </is>
      </c>
      <c r="E11175" t="inlineStr">
        <is>
          <t>MFLTALLWRGRIPGRQWIGKHRRPRFVSLRAKQNMIRRLEIEAENHYWLSMPYMTREQERGHAAVRRREAFEAIKAAATSKFPPHRFIADQLDHLNVTKKWS</t>
        </is>
      </c>
      <c r="F11175" t="inlineStr">
        <is>
          <t>RecName: Full=Large ribosomal subunit protein mL63 {ECO:0000303|PubMed:25278503}; AltName: Full=Mitochondrial ribosomal protein 63; AltName: Full=Mitochondrial ribosomal protein L57; AltName: Full=Ribosomal protein 63, mitochondrial; Short=hMRP63;</t>
        </is>
      </c>
      <c r="G11175" t="inlineStr">
        <is>
          <t>3D-structure|Mitochondrion|Reference proteome|Ribonucleoprotein|Ribosomal protein</t>
        </is>
      </c>
      <c r="H11175" t="inlineStr">
        <is>
          <t>GO:0005743|GO:0005762|GO:0005761|GO:0005739|GO:0003735|GO:0032543</t>
        </is>
      </c>
      <c r="I11175" t="inlineStr">
        <is>
          <t>C:mitochondrial inner membrane|C:mitochondrial large ribosomal subunit|C:mitochondrial ribosome|C:mitochondrion|F:structural constituent of ribosome|P:mitochondrial translation</t>
        </is>
      </c>
      <c r="J11175" t="inlineStr"/>
      <c r="K11175" t="n">
        <v>102</v>
      </c>
      <c r="L11175" t="n">
        <v>39</v>
      </c>
      <c r="M11175" t="n">
        <v>56</v>
      </c>
      <c r="N11175" t="n">
        <v>38</v>
      </c>
      <c r="O11175" t="inlineStr">
        <is>
          <t>MIRR(38).(39)LEIEAENHYWLSMPYMTR</t>
        </is>
      </c>
      <c r="P11175" t="inlineStr">
        <is>
          <t>MIRRLEIE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IINEPTAAAIAYGLDR</t>
        </is>
      </c>
      <c r="C11176" t="inlineStr">
        <is>
          <t>P0DMV9</t>
        </is>
      </c>
      <c r="D11176" t="inlineStr">
        <is>
          <t>HS71B_HUMAN</t>
        </is>
      </c>
      <c r="E1117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7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7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7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7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76" t="inlineStr"/>
      <c r="K11176" t="n">
        <v>641</v>
      </c>
      <c r="L11176" t="n">
        <v>172</v>
      </c>
      <c r="M11176" t="n">
        <v>187</v>
      </c>
      <c r="N11176" t="n">
        <v>171</v>
      </c>
      <c r="O11176" t="inlineStr">
        <is>
          <t>NVLR(171).(172)IINEPTAAAIAYGLDR</t>
        </is>
      </c>
      <c r="P11176" t="inlineStr">
        <is>
          <t>NVLRIINE</t>
        </is>
      </c>
      <c r="Q11176" t="inlineStr">
        <is>
          <t>Internal</t>
        </is>
      </c>
      <c r="R11176" t="inlineStr"/>
      <c r="S11176" t="inlineStr">
        <is>
          <t>S01.151</t>
        </is>
      </c>
      <c r="T11176" t="inlineStr">
        <is>
          <t>trypsin 1</t>
        </is>
      </c>
    </row>
    <row r="11177">
      <c r="A11177" s="1" t="n">
        <v>11175</v>
      </c>
      <c r="B11177" t="inlineStr">
        <is>
          <t>AMLPGSPLFTR</t>
        </is>
      </c>
      <c r="C11177" t="inlineStr">
        <is>
          <t>Q8WUF5</t>
        </is>
      </c>
      <c r="D11177" t="inlineStr">
        <is>
          <t>IASPP_HUMAN</t>
        </is>
      </c>
      <c r="E1117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177" t="inlineStr">
        <is>
          <t>RecName: Full=RelA-associated inhibitor; AltName: Full=Inhibitor of ASPP protein; Short=Protein iASPP; AltName: Full=NFkB-interacting protein 1; AltName: Full=PPP1R13B-like protein;</t>
        </is>
      </c>
      <c r="G11177" t="inlineStr">
        <is>
          <t>3D-structure|Acetylation|ANK repeat|Apoptosis|Cytoplasm|Methylation|Nucleus|Phosphoprotein|Reference proteome|Repeat|Repressor|SH3 domain|Transcription|Transcription regulation</t>
        </is>
      </c>
      <c r="H1117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17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177" t="inlineStr"/>
      <c r="K11177" t="n">
        <v>828</v>
      </c>
      <c r="L11177" t="n">
        <v>390</v>
      </c>
      <c r="M11177" t="n">
        <v>400</v>
      </c>
      <c r="N11177" t="n">
        <v>389</v>
      </c>
      <c r="O11177" t="inlineStr">
        <is>
          <t>GASR(389).(390)AMLPGSPLFTR</t>
        </is>
      </c>
      <c r="P11177" t="inlineStr">
        <is>
          <t>GASRAMLP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VNAIEHVIIPR</t>
        </is>
      </c>
      <c r="C11178" t="inlineStr">
        <is>
          <t>Q9Y5K8</t>
        </is>
      </c>
      <c r="D11178" t="inlineStr">
        <is>
          <t>VATD_HUMAN</t>
        </is>
      </c>
      <c r="E11178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1178" t="inlineStr">
        <is>
          <t>RecName: Full=V-type proton ATPase subunit D; Short=V-ATPase subunit D; AltName: Full=V-ATPase 28 kDa accessory protein; AltName: Full=Vacuolar proton pump subunit D;</t>
        </is>
      </c>
      <c r="G11178" t="inlineStr">
        <is>
          <t>3D-structure|Cell projection|Cilium biogenesis/degradation|Cytoplasm|Cytoplasmic vesicle|Cytoskeleton|Hydrogen ion transport|Ion transport|Membrane|Reference proteome|Transport</t>
        </is>
      </c>
      <c r="H11178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11178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1178" t="inlineStr"/>
      <c r="K11178" t="n">
        <v>247</v>
      </c>
      <c r="L11178" t="n">
        <v>169</v>
      </c>
      <c r="M11178" t="n">
        <v>179</v>
      </c>
      <c r="N11178" t="n">
        <v>168</v>
      </c>
      <c r="O11178" t="inlineStr">
        <is>
          <t>TNRR(168).(169)VNAIEHVIIPR</t>
        </is>
      </c>
      <c r="P11178" t="inlineStr">
        <is>
          <t>TNRRVNAI</t>
        </is>
      </c>
      <c r="Q11178" t="inlineStr">
        <is>
          <t>Internal</t>
        </is>
      </c>
      <c r="R11178" t="inlineStr"/>
      <c r="S11178" t="inlineStr"/>
      <c r="T11178" t="inlineStr"/>
    </row>
    <row r="11179">
      <c r="A11179" s="1" t="n">
        <v>11177</v>
      </c>
      <c r="B11179" t="inlineStr">
        <is>
          <t>VNAGDQPGADLGPLITPQAKER</t>
        </is>
      </c>
      <c r="C11179" t="inlineStr">
        <is>
          <t>Q02252</t>
        </is>
      </c>
      <c r="D11179" t="inlineStr">
        <is>
          <t>MMSA_HUMAN</t>
        </is>
      </c>
      <c r="E11179" t="inlineStr">
        <is>
          <t>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</t>
        </is>
      </c>
      <c r="F11179" t="inlineStr">
        <is>
          <t>RecName: Full=Methylmalonate-semialdehyde dehydrogenase [acylating], mitochondrial; Short=MMSDH; Short=Malonate-semialdehyde dehydrogenase [acylating]; EC=1.2.1.18; EC=1.2.1.27; AltName: Full=Aldehyde dehydrogenase family 6 member A1; Flags: Precursor;</t>
        </is>
      </c>
      <c r="G11179" t="inlineStr">
        <is>
          <t>Acetylation|Alternative splicing|Disease variant|Mitochondrion|NAD|Oxidoreductase|Phosphoprotein|Reference proteome|Transit peptide</t>
        </is>
      </c>
      <c r="H11179" t="inlineStr">
        <is>
          <t>GO:0005759|GO:0005739|GO:0005654|GO:0000062|GO:0018478|GO:0102662|GO:0004491|GO:0003723|GO:0009083|GO:0050873|GO:0006210|GO:0019859|GO:0006574|GO:0006573</t>
        </is>
      </c>
      <c r="I11179" t="inlineStr">
        <is>
          <t>C:mitochondrial matrix|C:mitochondrion|C:nucleoplasm|F:fatty-acyl-CoA binding|F:malonate-semialdehyde dehydrogenase (acetylating) activity|F:malonate-semialdehyde dehydrogenase (acetylating, NAD+) activity|F:methylmalonate-semialdehyde dehydrogenase (acylating) activity|F:RNA binding|P:branched-chain amino acid catabolic process|P:brown fat cell differentiation|P:thymine catabolic process|P:thymine metabolic process|P:valine catabolic process|P:valine metabolic process</t>
        </is>
      </c>
      <c r="J11179" t="inlineStr"/>
      <c r="K11179" t="n">
        <v>535</v>
      </c>
      <c r="L11179" t="n">
        <v>345</v>
      </c>
      <c r="M11179" t="n">
        <v>366</v>
      </c>
      <c r="N11179" t="n">
        <v>344</v>
      </c>
      <c r="O11179" t="inlineStr">
        <is>
          <t>KNLR(344).(345)VNAGDQPGADLGPLITPQAKER</t>
        </is>
      </c>
      <c r="P11179" t="inlineStr">
        <is>
          <t>KNLRVNAG</t>
        </is>
      </c>
      <c r="Q11179" t="inlineStr">
        <is>
          <t>Internal</t>
        </is>
      </c>
      <c r="R11179" t="inlineStr"/>
      <c r="S11179" t="inlineStr"/>
      <c r="T11179" t="inlineStr"/>
    </row>
    <row r="11180">
      <c r="A11180" s="1" t="n">
        <v>11178</v>
      </c>
      <c r="B11180" t="inlineStr">
        <is>
          <t>AMLPGSPLFTR</t>
        </is>
      </c>
      <c r="C11180" t="inlineStr">
        <is>
          <t>Q8WUF5</t>
        </is>
      </c>
      <c r="D11180" t="inlineStr">
        <is>
          <t>IASPP_HUMAN</t>
        </is>
      </c>
      <c r="E1118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180" t="inlineStr">
        <is>
          <t>RecName: Full=RelA-associated inhibitor; AltName: Full=Inhibitor of ASPP protein; Short=Protein iASPP; AltName: Full=NFkB-interacting protein 1; AltName: Full=PPP1R13B-like protein;</t>
        </is>
      </c>
      <c r="G11180" t="inlineStr">
        <is>
          <t>3D-structure|Acetylation|ANK repeat|Apoptosis|Cytoplasm|Methylation|Nucleus|Phosphoprotein|Reference proteome|Repeat|Repressor|SH3 domain|Transcription|Transcription regulation</t>
        </is>
      </c>
      <c r="H1118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18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180" t="inlineStr"/>
      <c r="K11180" t="n">
        <v>828</v>
      </c>
      <c r="L11180" t="n">
        <v>390</v>
      </c>
      <c r="M11180" t="n">
        <v>400</v>
      </c>
      <c r="N11180" t="n">
        <v>389</v>
      </c>
      <c r="O11180" t="inlineStr">
        <is>
          <t>GASR(389).(390)AMLPGSPLFTR</t>
        </is>
      </c>
      <c r="P11180" t="inlineStr">
        <is>
          <t>GASRAMLP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IEIFPSR</t>
        </is>
      </c>
      <c r="C11181" t="inlineStr">
        <is>
          <t>Q9Y5K8</t>
        </is>
      </c>
      <c r="D11181" t="inlineStr">
        <is>
          <t>VATD_HUMAN</t>
        </is>
      </c>
      <c r="E11181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1181" t="inlineStr">
        <is>
          <t>RecName: Full=V-type proton ATPase subunit D; Short=V-ATPase subunit D; AltName: Full=V-ATPase 28 kDa accessory protein; AltName: Full=Vacuolar proton pump subunit D;</t>
        </is>
      </c>
      <c r="G11181" t="inlineStr">
        <is>
          <t>3D-structure|Cell projection|Cilium biogenesis/degradation|Cytoplasm|Cytoplasmic vesicle|Cytoskeleton|Hydrogen ion transport|Ion transport|Membrane|Reference proteome|Transport</t>
        </is>
      </c>
      <c r="H11181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11181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1181" t="inlineStr"/>
      <c r="K11181" t="n">
        <v>247</v>
      </c>
      <c r="L11181" t="n">
        <v>7</v>
      </c>
      <c r="M11181" t="n">
        <v>13</v>
      </c>
      <c r="N11181" t="n">
        <v>6</v>
      </c>
      <c r="O11181" t="inlineStr">
        <is>
          <t>GKDR(6).(7)IEIFPSR</t>
        </is>
      </c>
      <c r="P11181" t="inlineStr">
        <is>
          <t>GKDRIEIF</t>
        </is>
      </c>
      <c r="Q11181" t="inlineStr">
        <is>
          <t>Internal</t>
        </is>
      </c>
      <c r="R11181" t="inlineStr"/>
      <c r="S11181" t="inlineStr"/>
      <c r="T11181" t="inlineStr"/>
    </row>
    <row r="11182">
      <c r="A11182" s="1" t="n">
        <v>11180</v>
      </c>
      <c r="B11182" t="inlineStr">
        <is>
          <t>VMTIPYQPMPASSPVICAGGQDR</t>
        </is>
      </c>
      <c r="C11182" t="inlineStr">
        <is>
          <t>Q15365</t>
        </is>
      </c>
      <c r="D11182" t="inlineStr">
        <is>
          <t>PCBP1_HUMAN</t>
        </is>
      </c>
      <c r="E1118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18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18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18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18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182" t="inlineStr"/>
      <c r="K11182" t="n">
        <v>356</v>
      </c>
      <c r="L11182" t="n">
        <v>178</v>
      </c>
      <c r="M11182" t="n">
        <v>200</v>
      </c>
      <c r="N11182" t="n">
        <v>177</v>
      </c>
      <c r="O11182" t="inlineStr">
        <is>
          <t>PQGR(177).(178)VMTIPYQPMPASSPVICAGGQDR</t>
        </is>
      </c>
      <c r="P11182" t="inlineStr">
        <is>
          <t>PQGRVMTI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IMSFPHFYQADER</t>
        </is>
      </c>
      <c r="C11183" t="inlineStr">
        <is>
          <t>Q14108</t>
        </is>
      </c>
      <c r="D11183" t="inlineStr">
        <is>
          <t>SCRB2_HUMAN</t>
        </is>
      </c>
      <c r="E11183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11183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11183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11183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11183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11183" t="inlineStr"/>
      <c r="K11183" t="n">
        <v>478</v>
      </c>
      <c r="L11183" t="n">
        <v>335</v>
      </c>
      <c r="M11183" t="n">
        <v>348</v>
      </c>
      <c r="N11183" t="n">
        <v>334</v>
      </c>
      <c r="O11183" t="inlineStr">
        <is>
          <t>NGAP(334).(335)IIMSFPHFYQADER</t>
        </is>
      </c>
      <c r="P11183" t="inlineStr">
        <is>
          <t>NGAPIIMS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VNPALAELNLR</t>
        </is>
      </c>
      <c r="C11184" t="inlineStr">
        <is>
          <t>P13489</t>
        </is>
      </c>
      <c r="D11184" t="inlineStr">
        <is>
          <t>RINI_HUMAN</t>
        </is>
      </c>
      <c r="E11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184" t="inlineStr">
        <is>
          <t>RecName: Full=Ribonuclease inhibitor; AltName: Full=Placental ribonuclease inhibitor; Short=Placental RNase inhibitor; AltName: Full=Ribonuclease/angiogenin inhibitor 1; Short=RAI;</t>
        </is>
      </c>
      <c r="G11184" t="inlineStr">
        <is>
          <t>3D-structure|Acetylation|Cytoplasm|Direct protein sequencing|Leucine-rich repeat|Phosphoprotein|Reference proteome|Repeat</t>
        </is>
      </c>
      <c r="H11184" t="inlineStr">
        <is>
          <t>GO:0032311|GO:0005829|GO:0070062|GO:0030027|GO:0005654|GO:0005886|GO:0008428|GO:0016477|GO:0006402|GO:0045765|GO:0034315</t>
        </is>
      </c>
      <c r="I11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184" t="inlineStr"/>
      <c r="K11184" t="n">
        <v>461</v>
      </c>
      <c r="L11184" t="n">
        <v>54</v>
      </c>
      <c r="M11184" t="n">
        <v>64</v>
      </c>
      <c r="N11184" t="n">
        <v>53</v>
      </c>
      <c r="O11184" t="inlineStr">
        <is>
          <t>SALR(53).(54)VNPALAELNLR</t>
        </is>
      </c>
      <c r="P11184" t="inlineStr">
        <is>
          <t>SALRVNPA</t>
        </is>
      </c>
      <c r="Q11184" t="inlineStr">
        <is>
          <t>Internal</t>
        </is>
      </c>
      <c r="R11184" t="inlineStr"/>
      <c r="S11184" t="inlineStr">
        <is>
          <t>S01.151</t>
        </is>
      </c>
      <c r="T11184" t="inlineStr">
        <is>
          <t>trypsin 1</t>
        </is>
      </c>
    </row>
    <row r="11185">
      <c r="A11185" s="1" t="n">
        <v>11183</v>
      </c>
      <c r="B11185" t="inlineStr">
        <is>
          <t>VPDGMVGLIIGR</t>
        </is>
      </c>
      <c r="C11185" t="inlineStr">
        <is>
          <t>Q92945</t>
        </is>
      </c>
      <c r="D11185" t="inlineStr">
        <is>
          <t>FUBP2_HUMAN</t>
        </is>
      </c>
      <c r="E1118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185" t="inlineStr">
        <is>
          <t>RecName: Full=Far upstream element-binding protein 2; Short=FUSE-binding protein 2; AltName: Full=KH type-splicing regulatory protein; Short=KSRP; AltName: Full=p75;</t>
        </is>
      </c>
      <c r="G1118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18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18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185" t="inlineStr"/>
      <c r="K11185" t="n">
        <v>711</v>
      </c>
      <c r="L11185" t="n">
        <v>151</v>
      </c>
      <c r="M11185" t="n">
        <v>162</v>
      </c>
      <c r="N11185" t="n">
        <v>150</v>
      </c>
      <c r="O11185" t="inlineStr">
        <is>
          <t>EEYR(150).(151)VPDGMVGLIIGR</t>
        </is>
      </c>
      <c r="P11185" t="inlineStr">
        <is>
          <t>EEYRVPDG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VPDFNDNCPTAVLEKDAVCSSSPSVVVSAR</t>
        </is>
      </c>
      <c r="C11186" t="inlineStr">
        <is>
          <t>P32926</t>
        </is>
      </c>
      <c r="D11186" t="inlineStr">
        <is>
          <t>DSG3_HUMAN</t>
        </is>
      </c>
      <c r="E11186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1186" t="inlineStr">
        <is>
          <t>RecName: Full=Desmoglein-3 {ECO:0000305}; AltName: Full=130 kDa pemphigus vulgaris antigen; Short=PVA; AltName: Full=Cadherin family member 6; Flags: Precursor;</t>
        </is>
      </c>
      <c r="G11186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1186" t="inlineStr">
        <is>
          <t>GO:0001533|GO:0005829|GO:0030057|GO:0070062|GO:0005886|GO:0005509|GO:0098609|GO:0007156</t>
        </is>
      </c>
      <c r="I11186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1186" t="inlineStr"/>
      <c r="K11186" t="n">
        <v>999</v>
      </c>
      <c r="L11186" t="n">
        <v>485</v>
      </c>
      <c r="M11186" t="n">
        <v>514</v>
      </c>
      <c r="N11186" t="n">
        <v>484</v>
      </c>
      <c r="O11186" t="inlineStr">
        <is>
          <t>VYVR(484).(485)VPDFNDNCPTAVLEKDAVCSSSPSVVVSAR</t>
        </is>
      </c>
      <c r="P11186" t="inlineStr">
        <is>
          <t>VYVRVPDF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LELVEQER</t>
        </is>
      </c>
      <c r="C11187" t="inlineStr">
        <is>
          <t>O60437</t>
        </is>
      </c>
      <c r="D11187" t="inlineStr">
        <is>
          <t>PEPL_HUMAN</t>
        </is>
      </c>
      <c r="E1118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187" t="inlineStr">
        <is>
          <t>RecName: Full=Periplakin; AltName: Full=190 kDa paraneoplastic pemphigus antigen; AltName: Full=195 kDa cornified envelope precursor protein;</t>
        </is>
      </c>
      <c r="G11187" t="inlineStr">
        <is>
          <t>3D-structure|Cell junction|Cell membrane|Coiled coil|Cytoplasm|Cytoskeleton|Keratinization|Membrane|Phosphoprotein|Reference proteome|Repeat|SH3 domain</t>
        </is>
      </c>
      <c r="H11187" t="inlineStr">
        <is>
          <t>GO:0001533|GO:0005737|GO:0005856|GO:0005829|GO:0030057|GO:0070062|GO:0016020|GO:0005886|GO:0045296|GO:0005200|GO:0005198|GO:0045104|GO:0031424|GO:0009612|GO:0042060</t>
        </is>
      </c>
      <c r="I1118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187" t="inlineStr"/>
      <c r="K11187" t="n">
        <v>1756</v>
      </c>
      <c r="L11187" t="n">
        <v>1193</v>
      </c>
      <c r="M11187" t="n">
        <v>1200</v>
      </c>
      <c r="N11187" t="n">
        <v>1192</v>
      </c>
      <c r="O11187" t="inlineStr">
        <is>
          <t>ANLR(1192).(1193)LELVEQER</t>
        </is>
      </c>
      <c r="P11187" t="inlineStr">
        <is>
          <t>ANLRLELV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VPAQSESVR</t>
        </is>
      </c>
      <c r="C11188" t="inlineStr">
        <is>
          <t>P50552</t>
        </is>
      </c>
      <c r="D11188" t="inlineStr">
        <is>
          <t>VASP_HUMAN</t>
        </is>
      </c>
      <c r="E1118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1188" t="inlineStr">
        <is>
          <t>RecName: Full=Vasodilator-stimulated phosphoprotein; Short=VASP;</t>
        </is>
      </c>
      <c r="G1118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118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118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1188" t="inlineStr"/>
      <c r="K11188" t="n">
        <v>380</v>
      </c>
      <c r="L11188" t="n">
        <v>299</v>
      </c>
      <c r="M11188" t="n">
        <v>307</v>
      </c>
      <c r="N11188" t="n">
        <v>298</v>
      </c>
      <c r="O11188" t="inlineStr">
        <is>
          <t>PEAR(298).(299)VPAQSESVR</t>
        </is>
      </c>
      <c r="P11188" t="inlineStr">
        <is>
          <t>PEARVPAQ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AMEAEAAGLR</t>
        </is>
      </c>
      <c r="C11189" t="inlineStr">
        <is>
          <t>Q7Z406</t>
        </is>
      </c>
      <c r="D11189" t="inlineStr">
        <is>
          <t>MYH14_HUMAN</t>
        </is>
      </c>
      <c r="E11189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189" t="inlineStr">
        <is>
          <t>RecName: Full=Myosin-14; AltName: Full=Myosin heavy chain 14; AltName: Full=Myosin heavy chain, non-muscle IIc; AltName: Full=Non-muscle myosin heavy chain IIc; Short=NMHC II-C;</t>
        </is>
      </c>
      <c r="G11189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189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189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189" t="inlineStr"/>
      <c r="K11189" t="n">
        <v>1995</v>
      </c>
      <c r="L11189" t="n">
        <v>1357</v>
      </c>
      <c r="M11189" t="n">
        <v>1366</v>
      </c>
      <c r="N11189" t="n">
        <v>1356</v>
      </c>
      <c r="O11189" t="inlineStr">
        <is>
          <t>SRVR(1356).(1357)AMEAEAAGLR</t>
        </is>
      </c>
      <c r="P11189" t="inlineStr">
        <is>
          <t>SRVRAMEA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IEITSLLPSR</t>
        </is>
      </c>
      <c r="C11190" t="inlineStr">
        <is>
          <t>Q8NFH3</t>
        </is>
      </c>
      <c r="D11190" t="inlineStr">
        <is>
          <t>NUP43_HUMAN</t>
        </is>
      </c>
      <c r="E1119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1190" t="inlineStr">
        <is>
          <t>RecName: Full=Nucleoporin Nup43; AltName: Full=Nup107-160 subcomplex subunit Nup43; AltName: Full=p42;</t>
        </is>
      </c>
      <c r="G1119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1190" t="inlineStr">
        <is>
          <t>GO:0005829|GO:0000776|GO:0005635|GO:0005643|GO:0031080|GO:0016607|GO:0005654|GO:0051301|GO:0007059|GO:0051028|GO:0006913|GO:0015031</t>
        </is>
      </c>
      <c r="I1119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1190" t="inlineStr"/>
      <c r="K11190" t="n">
        <v>380</v>
      </c>
      <c r="L11190" t="n">
        <v>340</v>
      </c>
      <c r="M11190" t="n">
        <v>349</v>
      </c>
      <c r="N11190" t="n">
        <v>339</v>
      </c>
      <c r="O11190" t="inlineStr">
        <is>
          <t>AKDR(339).(340)IEITSLLPSR</t>
        </is>
      </c>
      <c r="P11190" t="inlineStr">
        <is>
          <t>AKDRIEIT</t>
        </is>
      </c>
      <c r="Q11190" t="inlineStr">
        <is>
          <t>Internal</t>
        </is>
      </c>
      <c r="R11190" t="inlineStr"/>
      <c r="S11190" t="inlineStr">
        <is>
          <t>S01.151</t>
        </is>
      </c>
      <c r="T11190" t="inlineStr">
        <is>
          <t>trypsin 1</t>
        </is>
      </c>
    </row>
    <row r="11191">
      <c r="A11191" s="1" t="n">
        <v>11189</v>
      </c>
      <c r="B11191" t="inlineStr">
        <is>
          <t>IEISELNR</t>
        </is>
      </c>
      <c r="C11191" t="inlineStr">
        <is>
          <t>P35908</t>
        </is>
      </c>
      <c r="D11191" t="inlineStr">
        <is>
          <t>K22E_HUMAN</t>
        </is>
      </c>
      <c r="E1119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19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191" t="inlineStr">
        <is>
          <t>Coiled coil|Cytoplasm|Disease variant|Ichthyosis|Intermediate filament|Keratin|Methylation|Phosphoprotein|Reference proteome</t>
        </is>
      </c>
      <c r="H1119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19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191" t="inlineStr"/>
      <c r="K11191" t="n">
        <v>639</v>
      </c>
      <c r="L11191" t="n">
        <v>394</v>
      </c>
      <c r="M11191" t="n">
        <v>401</v>
      </c>
      <c r="N11191" t="n">
        <v>393</v>
      </c>
      <c r="O11191" t="inlineStr">
        <is>
          <t>KEIK(393).(394)IEISELNR</t>
        </is>
      </c>
      <c r="P11191" t="inlineStr">
        <is>
          <t>KEIKIEIS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VNNVDFTNIIR</t>
        </is>
      </c>
      <c r="C11192" t="inlineStr">
        <is>
          <t>Q07157</t>
        </is>
      </c>
      <c r="D11192" t="inlineStr">
        <is>
          <t>ZO1_HUMAN</t>
        </is>
      </c>
      <c r="E11192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92" t="inlineStr">
        <is>
          <t>RecName: Full=Tight junction protein ZO-1; AltName: Full=Tight junction protein 1; AltName: Full=Zona occludens protein 1; AltName: Full=Zonula occludens protein 1;</t>
        </is>
      </c>
      <c r="G11192" t="inlineStr">
        <is>
          <t>3D-structure|Alternative splicing|Calmodulin-binding|Cell junction|Cell membrane|Cell projection|Gap junction|Membrane|Phosphoprotein|Reference proteome|Repeat|SH3 domain|Tight junction</t>
        </is>
      </c>
      <c r="H11192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92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92" t="inlineStr"/>
      <c r="K11192" t="n">
        <v>1748</v>
      </c>
      <c r="L11192" t="n">
        <v>470</v>
      </c>
      <c r="M11192" t="n">
        <v>480</v>
      </c>
      <c r="N11192" t="n">
        <v>469</v>
      </c>
      <c r="O11192" t="inlineStr">
        <is>
          <t>QILR(469).(470)VNNVDFTNIIR</t>
        </is>
      </c>
      <c r="P11192" t="inlineStr">
        <is>
          <t>QILRVNN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AMFAEFFGGR</t>
        </is>
      </c>
      <c r="C11193" t="inlineStr">
        <is>
          <t>P25685</t>
        </is>
      </c>
      <c r="D11193" t="inlineStr">
        <is>
          <t>DNJB1_HUMAN</t>
        </is>
      </c>
      <c r="E11193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93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93" t="inlineStr">
        <is>
          <t>3D-structure|Alternative splicing|Chaperone|Cytoplasm|Direct protein sequencing|Nucleus|Phosphoprotein|Reference proteome|Stress response</t>
        </is>
      </c>
      <c r="H11193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93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93" t="inlineStr"/>
      <c r="K11193" t="n">
        <v>340</v>
      </c>
      <c r="L11193" t="n">
        <v>100</v>
      </c>
      <c r="M11193" t="n">
        <v>109</v>
      </c>
      <c r="N11193" t="n">
        <v>99</v>
      </c>
      <c r="O11193" t="inlineStr">
        <is>
          <t>GDPH(99).(100)AMFAEFFGGR</t>
        </is>
      </c>
      <c r="P11193" t="inlineStr">
        <is>
          <t>GDPHAMFA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AMFAEFFGGR</t>
        </is>
      </c>
      <c r="C11194" t="inlineStr">
        <is>
          <t>P25685</t>
        </is>
      </c>
      <c r="D11194" t="inlineStr">
        <is>
          <t>DNJB1_HUMAN</t>
        </is>
      </c>
      <c r="E1119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9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94" t="inlineStr">
        <is>
          <t>3D-structure|Alternative splicing|Chaperone|Cytoplasm|Direct protein sequencing|Nucleus|Phosphoprotein|Reference proteome|Stress response</t>
        </is>
      </c>
      <c r="H1119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9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94" t="inlineStr"/>
      <c r="K11194" t="n">
        <v>340</v>
      </c>
      <c r="L11194" t="n">
        <v>100</v>
      </c>
      <c r="M11194" t="n">
        <v>109</v>
      </c>
      <c r="N11194" t="n">
        <v>99</v>
      </c>
      <c r="O11194" t="inlineStr">
        <is>
          <t>GDPH(99).(100)AMFAEFFGGR</t>
        </is>
      </c>
      <c r="P11194" t="inlineStr">
        <is>
          <t>GDPHAMFA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LLLVGAPR</t>
        </is>
      </c>
      <c r="C11195" t="inlineStr">
        <is>
          <t>P23229</t>
        </is>
      </c>
      <c r="D11195" t="inlineStr">
        <is>
          <t>ITA6_HUMAN</t>
        </is>
      </c>
      <c r="E11195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1195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1195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1195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1195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1195" t="inlineStr"/>
      <c r="K11195" t="n">
        <v>1130</v>
      </c>
      <c r="L11195" t="n">
        <v>61</v>
      </c>
      <c r="M11195" t="n">
        <v>68</v>
      </c>
      <c r="N11195" t="n">
        <v>60</v>
      </c>
      <c r="O11195" t="inlineStr">
        <is>
          <t>EDKR(60).(61)LLLVGAPR</t>
        </is>
      </c>
      <c r="P11195" t="inlineStr">
        <is>
          <t>EDKRLLLV</t>
        </is>
      </c>
      <c r="Q11195" t="inlineStr">
        <is>
          <t>Internal</t>
        </is>
      </c>
      <c r="R11195" t="inlineStr"/>
      <c r="S11195" t="inlineStr">
        <is>
          <t>S01.151</t>
        </is>
      </c>
      <c r="T11195" t="inlineStr">
        <is>
          <t>trypsin 1</t>
        </is>
      </c>
    </row>
    <row r="11196">
      <c r="A11196" s="1" t="n">
        <v>11194</v>
      </c>
      <c r="B11196" t="inlineStr">
        <is>
          <t>ILLWDTR</t>
        </is>
      </c>
      <c r="C11196" t="inlineStr">
        <is>
          <t>Q9BQA1</t>
        </is>
      </c>
      <c r="D11196" t="inlineStr">
        <is>
          <t>MEP50_HUMAN</t>
        </is>
      </c>
      <c r="E1119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119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1196" t="inlineStr">
        <is>
          <t>3D-structure|Alternative splicing|Cytoplasm|Direct protein sequencing|Nucleus|Phosphoprotein|Reference proteome|Repeat|WD repeat</t>
        </is>
      </c>
      <c r="H11196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119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1196" t="inlineStr"/>
      <c r="K11196" t="n">
        <v>342</v>
      </c>
      <c r="L11196" t="n">
        <v>192</v>
      </c>
      <c r="M11196" t="n">
        <v>198</v>
      </c>
      <c r="N11196" t="n">
        <v>191</v>
      </c>
      <c r="O11196" t="inlineStr">
        <is>
          <t>EDNR(191).(192)ILLWDTR</t>
        </is>
      </c>
      <c r="P11196" t="inlineStr">
        <is>
          <t>EDNRILLW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IELLHNIDPNFVDSSPCPR</t>
        </is>
      </c>
      <c r="C11197" t="inlineStr">
        <is>
          <t>P15848</t>
        </is>
      </c>
      <c r="D11197" t="inlineStr">
        <is>
          <t>ARSB_HUMAN</t>
        </is>
      </c>
      <c r="E11197" t="inlineStr">
        <is>
      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      </is>
      </c>
      <c r="F11197" t="inlineStr">
        <is>
          <t>RecName: Full=Arylsulfatase B; Short=ASB; EC=3.1.6.12; AltName: Full=N-acetylgalactosamine-4-sulfatase; Short=G4S; Flags: Precursor;</t>
        </is>
      </c>
      <c r="G11197" t="inlineStr">
        <is>
          <t>3D-structure|Alternative splicing|Calcium|Direct protein sequencing|Disease variant|Disulfide bond|Glycoprotein|Hydrolase|Ichthyosis|Leukodystrophy|Lysosome|Metachromatic leukodystrophy|Metal-binding|Mucopolysaccharidosis|Reference proteome|Signal</t>
        </is>
      </c>
      <c r="H11197" t="inlineStr">
        <is>
          <t>GO:0035578|GO:0009986|GO:0005788|GO:0070062|GO:0005576|GO:1904813|GO:0043202|GO:0005764|GO:0004065|GO:0046872|GO:0003943|GO:0006914|GO:0061580|GO:0007041|GO:0007040|GO:0010976|GO:0010632|GO:0043627|GO:0051597|GO:0007584|GO:0009268</t>
        </is>
      </c>
      <c r="I11197" t="inlineStr">
        <is>
      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      </is>
      </c>
      <c r="J11197" t="inlineStr"/>
      <c r="K11197" t="n">
        <v>533</v>
      </c>
      <c r="L11197" t="n">
        <v>389</v>
      </c>
      <c r="M11197" t="n">
        <v>407</v>
      </c>
      <c r="N11197" t="n">
        <v>388</v>
      </c>
      <c r="O11197" t="inlineStr">
        <is>
          <t>PSPR(388).(389)IELLHNIDPNFVDSSPCPR</t>
        </is>
      </c>
      <c r="P11197" t="inlineStr">
        <is>
          <t>PSPRIELL</t>
        </is>
      </c>
      <c r="Q11197" t="inlineStr">
        <is>
          <t>Internal</t>
        </is>
      </c>
      <c r="R11197" t="inlineStr"/>
      <c r="S11197" t="inlineStr"/>
      <c r="T11197" t="inlineStr"/>
    </row>
    <row r="11198">
      <c r="A11198" s="1" t="n">
        <v>11196</v>
      </c>
      <c r="B11198" t="inlineStr">
        <is>
          <t>AMLALTSTLNKLIKR</t>
        </is>
      </c>
      <c r="C11198" t="inlineStr">
        <is>
          <t>Q13438</t>
        </is>
      </c>
      <c r="D11198" t="inlineStr">
        <is>
          <t>OS9_HUMAN</t>
        </is>
      </c>
      <c r="E11198" t="inlineStr">
        <is>
          <t>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</t>
        </is>
      </c>
      <c r="F11198" t="inlineStr">
        <is>
          <t>RecName: Full=Protein OS-9; AltName: Full=Amplified in osteosarcoma 9; Flags: Precursor;</t>
        </is>
      </c>
      <c r="G11198" t="inlineStr">
        <is>
          <t>3D-structure|Alternative splicing|Disulfide bond|Endoplasmic reticulum|Glycoprotein|Lectin|Reference proteome|Signal</t>
        </is>
      </c>
      <c r="H11198" t="inlineStr">
        <is>
          <t>GO:0005783|GO:0005788|GO:0005789|GO:0000836|GO:0030246|GO:0002020|GO:0030968|GO:1904153|GO:0006621|GO:0006605|GO:0016567|GO:0034976|GO:0030970|GO:0030433|GO:0006511</t>
        </is>
      </c>
      <c r="I11198" t="inlineStr">
        <is>
          <t>C:endoplasmic reticulum|C:endoplasmic reticulum lumen|C:endoplasmic reticulum membrane|C:Hrd1p ubiquitin ligase complex|F:carbohydrate binding|F:protease binding|P:endoplasmic reticulum unfolded protein response|P:negative regulation of retrograde protein transport, ER to cytosol|P:protein retention in ER lumen|P:protein targeting|P:protein ubiquitination|P:response to endoplasmic reticulum stress|P:retrograde protein transport, ER to cytosol|P:ubiquitin-dependent ERAD pathway|P:ubiquitin-dependent protein catabolic process</t>
        </is>
      </c>
      <c r="J11198" t="inlineStr"/>
      <c r="K11198" t="n">
        <v>667</v>
      </c>
      <c r="L11198" t="n">
        <v>489</v>
      </c>
      <c r="M11198" t="n">
        <v>503</v>
      </c>
      <c r="N11198" t="n">
        <v>488</v>
      </c>
      <c r="O11198" t="inlineStr">
        <is>
          <t>ERDR(488).(489)AMLALTSTLNKLIKR</t>
        </is>
      </c>
      <c r="P11198" t="inlineStr">
        <is>
          <t>ERDRAMLA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AMLDQLMGTSR</t>
        </is>
      </c>
      <c r="C11199" t="inlineStr">
        <is>
          <t>Q9Y383</t>
        </is>
      </c>
      <c r="D11199" t="inlineStr">
        <is>
          <t>LC7L2_HUMAN</t>
        </is>
      </c>
      <c r="E1119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199" t="inlineStr">
        <is>
          <t>RecName: Full=Putative RNA-binding protein Luc7-like 2;</t>
        </is>
      </c>
      <c r="G11199" t="inlineStr">
        <is>
          <t>Alternative splicing|Coiled coil|Hydroxylation|Nucleus|Phosphoprotein|Reference proteome</t>
        </is>
      </c>
      <c r="H11199" t="inlineStr">
        <is>
          <t>GO:0016607|GO:0005685|GO:0071004|GO:0019899|GO:0003729|GO:0003723|GO:0006376</t>
        </is>
      </c>
      <c r="I11199" t="inlineStr">
        <is>
          <t>C:nuclear speck|C:U1 snRNP|C:U2-type prespliceosome|F:enzyme binding|F:mRNA binding|F:RNA binding|P:mRNA splice site recognition</t>
        </is>
      </c>
      <c r="J11199" t="inlineStr"/>
      <c r="K11199" t="n">
        <v>392</v>
      </c>
      <c r="L11199" t="n">
        <v>9</v>
      </c>
      <c r="M11199" t="n">
        <v>19</v>
      </c>
      <c r="N11199" t="n">
        <v>8</v>
      </c>
      <c r="O11199" t="inlineStr">
        <is>
          <t>AQMR(8).(9)AMLDQLMGTSR</t>
        </is>
      </c>
      <c r="P11199" t="inlineStr">
        <is>
          <t>AQMRAMLD</t>
        </is>
      </c>
      <c r="Q11199" t="inlineStr">
        <is>
          <t>Internal</t>
        </is>
      </c>
      <c r="R11199" t="inlineStr"/>
      <c r="S11199" t="inlineStr">
        <is>
          <t>S01.135|S01.151</t>
        </is>
      </c>
      <c r="T11199" t="inlineStr">
        <is>
          <t>granzyme A|trypsin 1</t>
        </is>
      </c>
    </row>
    <row r="11200">
      <c r="A11200" s="1" t="n">
        <v>11198</v>
      </c>
      <c r="B11200" t="inlineStr">
        <is>
          <t>VNQAIWLLCTGAR</t>
        </is>
      </c>
      <c r="C11200" t="inlineStr">
        <is>
          <t>P46782</t>
        </is>
      </c>
      <c r="D11200" t="inlineStr">
        <is>
          <t>RS5_HUMAN</t>
        </is>
      </c>
      <c r="E11200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1200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1200" t="inlineStr">
        <is>
          <t>3D-structure|Acetylation|Cytoplasm|Direct protein sequencing|Isopeptide bond|Nucleus|Phosphoprotein|Reference proteome|Ribonucleoprotein|Ribosomal protein|Ubl conjugation</t>
        </is>
      </c>
      <c r="H11200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1200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1200" t="inlineStr"/>
      <c r="K11200" t="n">
        <v>204</v>
      </c>
      <c r="L11200" t="n">
        <v>147</v>
      </c>
      <c r="M11200" t="n">
        <v>159</v>
      </c>
      <c r="N11200" t="n">
        <v>146</v>
      </c>
      <c r="O11200" t="inlineStr">
        <is>
          <t>PLRR(146).(147)VNQAIWLLCTGAR</t>
        </is>
      </c>
      <c r="P11200" t="inlineStr">
        <is>
          <t>PLRRVNQA</t>
        </is>
      </c>
      <c r="Q11200" t="inlineStr">
        <is>
          <t>Internal</t>
        </is>
      </c>
      <c r="R11200" t="inlineStr"/>
      <c r="S11200" t="inlineStr">
        <is>
          <t>S01.151</t>
        </is>
      </c>
      <c r="T11200" t="inlineStr">
        <is>
          <t>trypsin 1</t>
        </is>
      </c>
    </row>
    <row r="11201">
      <c r="A11201" s="1" t="n">
        <v>11199</v>
      </c>
      <c r="B11201" t="inlineStr">
        <is>
          <t>VNYEEFAR</t>
        </is>
      </c>
      <c r="C11201" t="inlineStr">
        <is>
          <t>Q9NZT1</t>
        </is>
      </c>
      <c r="D11201" t="inlineStr">
        <is>
          <t>CALL5_HUMAN</t>
        </is>
      </c>
      <c r="E11201" t="inlineStr">
        <is>
          <t>MAGELTPEEEAQYKKAFSAVDTDGNGTINAQELGAALKATGKNLSEAQLRKLISEVDSDGDGEISFQEFLTAAKKARAGLEDLQVAFRAFDQDGDGHITVDELRRAMAGLGQPLPQEELDAMIREADVDQDGRVNYEEFARMLAQE</t>
        </is>
      </c>
      <c r="F11201" t="inlineStr">
        <is>
          <t>RecName: Full=Calmodulin-like protein 5; AltName: Full=Calmodulin-like skin protein;</t>
        </is>
      </c>
      <c r="G11201" t="inlineStr">
        <is>
          <t>3D-structure|Acetylation|Calcium|Direct protein sequencing|Metal-binding|Reference proteome|Repeat</t>
        </is>
      </c>
      <c r="H11201" t="inlineStr">
        <is>
          <t>GO:0005576|GO:1904813|GO:0005509|GO:0030234|GO:0008544|GO:0007165</t>
        </is>
      </c>
      <c r="I11201" t="inlineStr">
        <is>
          <t>C:extracellular region|C:ficolin-1-rich granule lumen|F:calcium ion binding|F:enzyme regulator activity|P:epidermis development|P:signal transduction</t>
        </is>
      </c>
      <c r="J11201" t="inlineStr"/>
      <c r="K11201" t="n">
        <v>146</v>
      </c>
      <c r="L11201" t="n">
        <v>134</v>
      </c>
      <c r="M11201" t="n">
        <v>141</v>
      </c>
      <c r="N11201" t="n">
        <v>133</v>
      </c>
      <c r="O11201" t="inlineStr">
        <is>
          <t>QDGR(133).(134)VNYEEFAR</t>
        </is>
      </c>
      <c r="P11201" t="inlineStr">
        <is>
          <t>QDGRVNYE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VMTIPYQPMPASSPVICAGGQDR</t>
        </is>
      </c>
      <c r="C11202" t="inlineStr">
        <is>
          <t>Q15365</t>
        </is>
      </c>
      <c r="D11202" t="inlineStr">
        <is>
          <t>PCBP1_HUMAN</t>
        </is>
      </c>
      <c r="E1120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20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20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20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20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202" t="inlineStr"/>
      <c r="K11202" t="n">
        <v>356</v>
      </c>
      <c r="L11202" t="n">
        <v>178</v>
      </c>
      <c r="M11202" t="n">
        <v>200</v>
      </c>
      <c r="N11202" t="n">
        <v>177</v>
      </c>
      <c r="O11202" t="inlineStr">
        <is>
          <t>PQGR(177).(178)VMTIPYQPMPASSPVICAGGQDR</t>
        </is>
      </c>
      <c r="P11202" t="inlineStr">
        <is>
          <t>PQGRVMTI</t>
        </is>
      </c>
      <c r="Q11202" t="inlineStr">
        <is>
          <t>Internal</t>
        </is>
      </c>
      <c r="R11202" t="inlineStr"/>
      <c r="S11202" t="inlineStr">
        <is>
          <t>S01.151</t>
        </is>
      </c>
      <c r="T11202" t="inlineStr">
        <is>
          <t>trypsin 1</t>
        </is>
      </c>
    </row>
    <row r="11203">
      <c r="A11203" s="1" t="n">
        <v>11201</v>
      </c>
      <c r="B11203" t="inlineStr">
        <is>
          <t>VMTIPYQPMPASSPVICAGGQDR</t>
        </is>
      </c>
      <c r="C11203" t="inlineStr">
        <is>
          <t>Q15365</t>
        </is>
      </c>
      <c r="D11203" t="inlineStr">
        <is>
          <t>PCBP1_HUMAN</t>
        </is>
      </c>
      <c r="E11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203" t="inlineStr"/>
      <c r="K11203" t="n">
        <v>356</v>
      </c>
      <c r="L11203" t="n">
        <v>178</v>
      </c>
      <c r="M11203" t="n">
        <v>200</v>
      </c>
      <c r="N11203" t="n">
        <v>177</v>
      </c>
      <c r="O11203" t="inlineStr">
        <is>
          <t>PQGR(177).(178)VMTIPYQPMPASSPVICAGGQDR</t>
        </is>
      </c>
      <c r="P11203" t="inlineStr">
        <is>
          <t>PQGRVMTI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AMLSANIR</t>
        </is>
      </c>
      <c r="C11204" t="inlineStr">
        <is>
          <t>Q00610</t>
        </is>
      </c>
      <c r="D11204" t="inlineStr">
        <is>
          <t>CLH1_HUMAN</t>
        </is>
      </c>
      <c r="E1120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04" t="inlineStr">
        <is>
          <t>RecName: Full=Clathrin heavy chain 1 {ECO:0000303|PubMed:26822784, ECO:0000303|PubMed:29100083}; AltName: Full=Clathrin heavy chain on chromosome 17; Short=CLH-17;</t>
        </is>
      </c>
      <c r="G1120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0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0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04" t="inlineStr"/>
      <c r="K11204" t="n">
        <v>1675</v>
      </c>
      <c r="L11204" t="n">
        <v>669</v>
      </c>
      <c r="M11204" t="n">
        <v>676</v>
      </c>
      <c r="N11204" t="n">
        <v>668</v>
      </c>
      <c r="O11204" t="inlineStr">
        <is>
          <t>ECLR(668).(669)AMLSANIR</t>
        </is>
      </c>
      <c r="P11204" t="inlineStr">
        <is>
          <t>ECLRAMLS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IEKMSILGVR</t>
        </is>
      </c>
      <c r="C11205" t="inlineStr">
        <is>
          <t>Q92878</t>
        </is>
      </c>
      <c r="D11205" t="inlineStr">
        <is>
          <t>RAD50_HUMAN</t>
        </is>
      </c>
      <c r="E1120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11205" t="inlineStr">
        <is>
          <t>RecName: Full=DNA repair protein RAD50; Short=hRAD50; EC=3.6.-.-;</t>
        </is>
      </c>
      <c r="G1120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1120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1120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11205" t="inlineStr"/>
      <c r="K11205" t="n">
        <v>1312</v>
      </c>
      <c r="L11205" t="n">
        <v>4</v>
      </c>
      <c r="M11205" t="n">
        <v>13</v>
      </c>
      <c r="N11205" t="n">
        <v>3</v>
      </c>
      <c r="O11205" t="inlineStr">
        <is>
          <t>MSR(3).(4)IEKMSILGVR</t>
        </is>
      </c>
      <c r="P11205" t="inlineStr">
        <is>
          <t>-MSRIEKM</t>
        </is>
      </c>
      <c r="Q11205" t="inlineStr">
        <is>
          <t>Internal</t>
        </is>
      </c>
      <c r="R11205" t="inlineStr"/>
      <c r="S11205" t="inlineStr"/>
      <c r="T11205" t="inlineStr"/>
    </row>
    <row r="11206">
      <c r="A11206" s="1" t="n">
        <v>11204</v>
      </c>
      <c r="B11206" t="inlineStr">
        <is>
          <t>ANPDPNCCLGVFGLSLYTTER</t>
        </is>
      </c>
      <c r="C11206" t="inlineStr">
        <is>
          <t>P62995</t>
        </is>
      </c>
      <c r="D11206" t="inlineStr">
        <is>
          <t>TRA2B_HUMAN</t>
        </is>
      </c>
      <c r="E11206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1206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1206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1206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1206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1206" t="inlineStr"/>
      <c r="K11206" t="n">
        <v>288</v>
      </c>
      <c r="L11206" t="n">
        <v>112</v>
      </c>
      <c r="M11206" t="n">
        <v>132</v>
      </c>
      <c r="N11206" t="n">
        <v>111</v>
      </c>
      <c r="O11206" t="inlineStr">
        <is>
          <t>VGNR(111).(112)ANPDPNCCLGVFGLSLYTTER</t>
        </is>
      </c>
      <c r="P11206" t="inlineStr">
        <is>
          <t>VGNRANPD</t>
        </is>
      </c>
      <c r="Q11206" t="inlineStr">
        <is>
          <t>Internal</t>
        </is>
      </c>
      <c r="R11206" t="inlineStr"/>
      <c r="S11206" t="inlineStr"/>
      <c r="T11206" t="inlineStr"/>
    </row>
    <row r="11207">
      <c r="A11207" s="1" t="n">
        <v>11205</v>
      </c>
      <c r="B11207" t="inlineStr">
        <is>
          <t>ANPQVGVAFPH</t>
        </is>
      </c>
      <c r="C11207" t="inlineStr">
        <is>
          <t>P13010</t>
        </is>
      </c>
      <c r="D11207" t="inlineStr">
        <is>
          <t>XRCC5_HUMAN</t>
        </is>
      </c>
      <c r="E1120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120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120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120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120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1207" t="inlineStr"/>
      <c r="K11207" t="n">
        <v>732</v>
      </c>
      <c r="L11207" t="n">
        <v>401</v>
      </c>
      <c r="M11207" t="n">
        <v>411</v>
      </c>
      <c r="N11207" t="n">
        <v>400</v>
      </c>
      <c r="O11207" t="inlineStr">
        <is>
          <t>YDKR(400).(401)ANPQVGVAFPH</t>
        </is>
      </c>
      <c r="P11207" t="inlineStr">
        <is>
          <t>YDKRANPQ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ILNPLLDR</t>
        </is>
      </c>
      <c r="C11208" t="inlineStr">
        <is>
          <t>Q9Y446</t>
        </is>
      </c>
      <c r="D11208" t="inlineStr">
        <is>
          <t>PKP3_HUMAN</t>
        </is>
      </c>
      <c r="E1120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208" t="inlineStr">
        <is>
          <t>RecName: Full=Plakophilin-3;</t>
        </is>
      </c>
      <c r="G11208" t="inlineStr">
        <is>
          <t>Alternative promoter usage|Cell adhesion|Cell junction|Methylation|Nucleus|Phosphoprotein|Reference proteome|Repeat</t>
        </is>
      </c>
      <c r="H1120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20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208" t="inlineStr"/>
      <c r="K11208" t="n">
        <v>797</v>
      </c>
      <c r="L11208" t="n">
        <v>656</v>
      </c>
      <c r="M11208" t="n">
        <v>663</v>
      </c>
      <c r="N11208" t="n">
        <v>655</v>
      </c>
      <c r="O11208" t="inlineStr">
        <is>
          <t>EQER(655).(656)ILNPLLDR</t>
        </is>
      </c>
      <c r="P11208" t="inlineStr">
        <is>
          <t>EQERILNP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VLYVQDSLEGEAR</t>
        </is>
      </c>
      <c r="C11209" t="inlineStr">
        <is>
          <t>P48147</t>
        </is>
      </c>
      <c r="D11209" t="inlineStr">
        <is>
          <t>PPCE_HUMAN</t>
        </is>
      </c>
      <c r="E11209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209" t="inlineStr">
        <is>
          <t>RecName: Full=Prolyl endopeptidase; Short=PE; EC=3.4.21.26; AltName: Full=Post-proline cleaving enzyme;</t>
        </is>
      </c>
      <c r="G11209" t="inlineStr">
        <is>
          <t>3D-structure|Acetylation|Cytoplasm|Direct protein sequencing|Hydrolase|Protease|Reference proteome|Serine protease</t>
        </is>
      </c>
      <c r="H11209" t="inlineStr">
        <is>
          <t>GO:0005737|GO:0005829|GO:0016020|GO:0005634|GO:0070012|GO:0004252|GO:0008236|GO:0006508</t>
        </is>
      </c>
      <c r="I11209" t="inlineStr">
        <is>
          <t>C:cytoplasm|C:cytosol|C:membrane|C:nucleus|F:oligopeptidase activity|F:serine-type endopeptidase activity|F:serine-type peptidase activity|P:proteolysis</t>
        </is>
      </c>
      <c r="J11209" t="inlineStr"/>
      <c r="K11209" t="n">
        <v>710</v>
      </c>
      <c r="L11209" t="n">
        <v>99</v>
      </c>
      <c r="M11209" t="n">
        <v>111</v>
      </c>
      <c r="N11209" t="n">
        <v>98</v>
      </c>
      <c r="O11209" t="inlineStr">
        <is>
          <t>QNQR(98).(99)VLYVQDSLEGEAR</t>
        </is>
      </c>
      <c r="P11209" t="inlineStr">
        <is>
          <t>QNQRVLYV</t>
        </is>
      </c>
      <c r="Q11209" t="inlineStr">
        <is>
          <t>Internal</t>
        </is>
      </c>
      <c r="R11209" t="inlineStr"/>
      <c r="S11209" t="inlineStr"/>
      <c r="T11209" t="inlineStr"/>
    </row>
    <row r="11210">
      <c r="A11210" s="1" t="n">
        <v>11208</v>
      </c>
      <c r="B11210" t="inlineStr">
        <is>
          <t>LLNTFLER</t>
        </is>
      </c>
      <c r="C11210" t="inlineStr">
        <is>
          <t>Q14204</t>
        </is>
      </c>
      <c r="D11210" t="inlineStr">
        <is>
          <t>DYHC1_HUMAN</t>
        </is>
      </c>
      <c r="E1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10" t="inlineStr">
        <is>
          <t>RecName: Full=Cytoplasmic dynein 1 heavy chain 1; AltName: Full=Cytoplasmic dynein heavy chain 1; AltName: Full=Dynein heavy chain, cytosolic;</t>
        </is>
      </c>
      <c r="G1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10" t="inlineStr"/>
      <c r="K11210" t="n">
        <v>4646</v>
      </c>
      <c r="L11210" t="n">
        <v>4264</v>
      </c>
      <c r="M11210" t="n">
        <v>4271</v>
      </c>
      <c r="N11210" t="n">
        <v>4263</v>
      </c>
      <c r="O11210" t="inlineStr">
        <is>
          <t>FDQR(4263).(4264)LLNTFLER</t>
        </is>
      </c>
      <c r="P11210" t="inlineStr">
        <is>
          <t>FDQRLLNT</t>
        </is>
      </c>
      <c r="Q11210" t="inlineStr">
        <is>
          <t>Internal</t>
        </is>
      </c>
      <c r="R11210" t="inlineStr"/>
      <c r="S11210" t="inlineStr">
        <is>
          <t>S01.151</t>
        </is>
      </c>
      <c r="T11210" t="inlineStr">
        <is>
          <t>trypsin 1</t>
        </is>
      </c>
    </row>
    <row r="11211">
      <c r="A11211" s="1" t="n">
        <v>11209</v>
      </c>
      <c r="B11211" t="inlineStr">
        <is>
          <t>VLYDAEISQIHQSVTDTNVILSMDNSR</t>
        </is>
      </c>
      <c r="C11211" t="inlineStr">
        <is>
          <t>P35908</t>
        </is>
      </c>
      <c r="D11211" t="inlineStr">
        <is>
          <t>K22E_HUMAN</t>
        </is>
      </c>
      <c r="E1121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21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211" t="inlineStr">
        <is>
          <t>Coiled coil|Cytoplasm|Disease variant|Ichthyosis|Intermediate filament|Keratin|Methylation|Phosphoprotein|Reference proteome</t>
        </is>
      </c>
      <c r="H1121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21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211" t="inlineStr"/>
      <c r="K11211" t="n">
        <v>639</v>
      </c>
      <c r="L11211" t="n">
        <v>315</v>
      </c>
      <c r="M11211" t="n">
        <v>341</v>
      </c>
      <c r="N11211" t="n">
        <v>314</v>
      </c>
      <c r="O11211" t="inlineStr">
        <is>
          <t>EFLK(314).(315)VLYDAEISQIHQSVTDTNVILSMDNSR</t>
        </is>
      </c>
      <c r="P11211" t="inlineStr">
        <is>
          <t>EFLKVLYD</t>
        </is>
      </c>
      <c r="Q11211" t="inlineStr">
        <is>
          <t>Internal</t>
        </is>
      </c>
      <c r="R11211" t="inlineStr"/>
      <c r="S11211" t="inlineStr"/>
      <c r="T11211" t="inlineStr"/>
    </row>
    <row r="11212">
      <c r="A11212" s="1" t="n">
        <v>11210</v>
      </c>
      <c r="B11212" t="inlineStr">
        <is>
          <t>ANNLHSGDNFQLNDSEIER</t>
        </is>
      </c>
      <c r="C11212" t="inlineStr">
        <is>
          <t>Q9BZF1</t>
        </is>
      </c>
      <c r="D11212" t="inlineStr">
        <is>
          <t>OSBL8_HUMAN</t>
        </is>
      </c>
      <c r="E11212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11212" t="inlineStr">
        <is>
          <t>RecName: Full=Oxysterol-binding protein-related protein 8; Short=ORP-8; Short=OSBP-related protein 8;</t>
        </is>
      </c>
      <c r="G11212" t="inlineStr">
        <is>
          <t>3D-structure|Acetylation|Alternative splicing|Endoplasmic reticulum|Lipid transport|Lipid-binding|Membrane|Nucleus|Phosphoprotein|Reference proteome|Transmembrane|Transmembrane helix|Transport</t>
        </is>
      </c>
      <c r="H11212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11212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      </is>
      </c>
      <c r="J11212" t="inlineStr"/>
      <c r="K11212" t="n">
        <v>889</v>
      </c>
      <c r="L11212" t="n">
        <v>300</v>
      </c>
      <c r="M11212" t="n">
        <v>318</v>
      </c>
      <c r="N11212" t="n">
        <v>299</v>
      </c>
      <c r="O11212" t="inlineStr">
        <is>
          <t>GLLR(299).(300)ANNLHSGDNFQLNDSEIER</t>
        </is>
      </c>
      <c r="P11212" t="inlineStr">
        <is>
          <t>GLLRANNL</t>
        </is>
      </c>
      <c r="Q11212" t="inlineStr">
        <is>
          <t>Internal</t>
        </is>
      </c>
      <c r="R11212" t="inlineStr"/>
      <c r="S11212" t="inlineStr"/>
      <c r="T11212" t="inlineStr"/>
    </row>
    <row r="11213">
      <c r="A11213" s="1" t="n">
        <v>11211</v>
      </c>
      <c r="B11213" t="inlineStr">
        <is>
          <t>VLYDAEISQIHQSVTDTNVILSMDNSR</t>
        </is>
      </c>
      <c r="C11213" t="inlineStr">
        <is>
          <t>P35908</t>
        </is>
      </c>
      <c r="D11213" t="inlineStr">
        <is>
          <t>K22E_HUMAN</t>
        </is>
      </c>
      <c r="E11213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213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213" t="inlineStr">
        <is>
          <t>Coiled coil|Cytoplasm|Disease variant|Ichthyosis|Intermediate filament|Keratin|Methylation|Phosphoprotein|Reference proteome</t>
        </is>
      </c>
      <c r="H11213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213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213" t="inlineStr"/>
      <c r="K11213" t="n">
        <v>639</v>
      </c>
      <c r="L11213" t="n">
        <v>315</v>
      </c>
      <c r="M11213" t="n">
        <v>341</v>
      </c>
      <c r="N11213" t="n">
        <v>314</v>
      </c>
      <c r="O11213" t="inlineStr">
        <is>
          <t>EFLK(314).(315)VLYDAEISQIHQSVTDTNVILSMDNSR</t>
        </is>
      </c>
      <c r="P11213" t="inlineStr">
        <is>
          <t>EFLKVLYD</t>
        </is>
      </c>
      <c r="Q11213" t="inlineStr">
        <is>
          <t>Internal</t>
        </is>
      </c>
      <c r="R11213" t="inlineStr"/>
      <c r="S11213" t="inlineStr"/>
      <c r="T11213" t="inlineStr"/>
    </row>
    <row r="11214">
      <c r="A11214" s="1" t="n">
        <v>11212</v>
      </c>
      <c r="B11214" t="inlineStr">
        <is>
          <t>LLNTWTNR</t>
        </is>
      </c>
      <c r="C11214" t="inlineStr">
        <is>
          <t>P78527</t>
        </is>
      </c>
      <c r="D11214" t="inlineStr">
        <is>
          <t>PRKDC_HUMAN</t>
        </is>
      </c>
      <c r="E1121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21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21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21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21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214" t="inlineStr"/>
      <c r="K11214" t="n">
        <v>4128</v>
      </c>
      <c r="L11214" t="n">
        <v>3160</v>
      </c>
      <c r="M11214" t="n">
        <v>3167</v>
      </c>
      <c r="N11214" t="n">
        <v>3159</v>
      </c>
      <c r="O11214" t="inlineStr">
        <is>
          <t>PLKR(3159).(3160)LLNTWTNR</t>
        </is>
      </c>
      <c r="P11214" t="inlineStr">
        <is>
          <t>PLKRLLNT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VIWLQSVR</t>
        </is>
      </c>
      <c r="C11215" t="inlineStr">
        <is>
          <t>Q9NPQ8</t>
        </is>
      </c>
      <c r="D11215" t="inlineStr">
        <is>
          <t>RIC8A_HUMAN</t>
        </is>
      </c>
      <c r="E11215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11215" t="inlineStr">
        <is>
          <t>RecName: Full=Synembryn-A; AltName: Full=Protein Ric-8A;</t>
        </is>
      </c>
      <c r="G11215" t="inlineStr">
        <is>
          <t>Alternative splicing|Cell membrane|Cytoplasm|Guanine-nucleotide releasing factor|Membrane|Phosphoprotein|Reference proteome</t>
        </is>
      </c>
      <c r="H11215" t="inlineStr">
        <is>
          <t>GO:0005737|GO:0005886|GO:0001965|GO:0005085|GO:0007193|GO:0071711|GO:0042074|GO:0070586|GO:0007186|GO:0001701|GO:0001944|GO:0008542</t>
        </is>
      </c>
      <c r="I11215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11215" t="inlineStr"/>
      <c r="K11215" t="n">
        <v>531</v>
      </c>
      <c r="L11215" t="n">
        <v>64</v>
      </c>
      <c r="M11215" t="n">
        <v>71</v>
      </c>
      <c r="N11215" t="n">
        <v>63</v>
      </c>
      <c r="O11215" t="inlineStr">
        <is>
          <t>PSHR(63).(64)VIWLQSVR</t>
        </is>
      </c>
      <c r="P11215" t="inlineStr">
        <is>
          <t>PSHRVIWL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VWDLR</t>
        </is>
      </c>
      <c r="C11216" t="inlineStr">
        <is>
          <t>O43684</t>
        </is>
      </c>
      <c r="D11216" t="inlineStr">
        <is>
          <t>BUB3_HUMAN</t>
        </is>
      </c>
      <c r="E11216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11216" t="inlineStr">
        <is>
          <t>RecName: Full=Mitotic checkpoint protein BUB3;</t>
        </is>
      </c>
      <c r="G11216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11216" t="inlineStr">
        <is>
          <t>GO:1990298|GO:0005829|GO:0000776|GO:0033597|GO:0005654|GO:0043130|GO:0008608|GO:0051301|GO:0051321|GO:0007094|GO:0051444|GO:0034501</t>
        </is>
      </c>
      <c r="I11216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11216" t="inlineStr"/>
      <c r="K11216" t="n">
        <v>328</v>
      </c>
      <c r="L11216" t="n">
        <v>159</v>
      </c>
      <c r="M11216" t="n">
        <v>165</v>
      </c>
      <c r="N11216" t="n">
        <v>158</v>
      </c>
      <c r="O11216" t="inlineStr">
        <is>
          <t>AGRR(158).(159)VLVWDLR</t>
        </is>
      </c>
      <c r="P11216" t="inlineStr">
        <is>
          <t>AGRRVLVW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ANSEEFIPIFANNPR</t>
        </is>
      </c>
      <c r="C11217" t="inlineStr">
        <is>
          <t>Q9H270</t>
        </is>
      </c>
      <c r="D11217" t="inlineStr">
        <is>
          <t>VPS11_HUMAN</t>
        </is>
      </c>
      <c r="E11217" t="inlineStr">
        <is>
          <t>MAAYLQWRRFVFFDKELVKEPLSNDGAAPGATPASGSAASKFLCLPPGITVCDSGRGSLVFGDMEGQIWFLPRSLQLTGFQAYKLRVTHLYQLKQHNILASVGEDEEGINPLVKIWNLEKRDGGNPLCTRIFPAIPGTEPTVVSCLTVHENLNFMAIGFTDGSVTLNKGDITRDRHSKTQILHKGNYPVTGLAFRQAGKTTHLFVVTTENVQSYIVSGKDYPRVELDTHGCGLRCSALSDPSQDLQFIVAGDECVYLYQPDERGPCFAFEGHKLIAHWFRGYLIIVSRDRKVSPKSEFTSRDSQSSDKQILNIYDLCNKFIAYSTVFEDVVDVLAEWGSLYVLTRDGRVHALQEKDTQTKLEMLFKKNLFEMAINLAKSQHLDSDGLAQIFMQYGDHLYSKGNHDGAVQQYIRTIGKLEPSYVIRKFLDAQRIHNLTAYLQTLHRQSLANADHTTLLLNCYTKLKDSSKLEEFIKKKSESEVHFDVETAIKVLRQAGYYSHALYLAENHAHHEWYLKIQLEDIKNYQEALRYIGKLPFEQAESNMKRYGKILMHHIPEQTTQLLKGLCTDYRPSLEGRSDREAPGCRANSEEFIPIFANNPRELKAFLEHMSEVQPDSPQGIYDTLLELRLQNWAHEKDPQVKEKLHAEAISLLKSGRFCDVFDKALVLCQMHDFQDGVLYLYEQGKLFQQIMHYHMQHEQYRQVISVCERHGEQDPSLWEQALSYFARKEEDCKEYVAAVLKHIENKNLMPPLLVVQTLAHNSTATLSVIRDYLVQKLQKQSQQIAQDELRVRRYREETTRIRQEIQELKASPKIFQKTKCSICNSALELPSVHFLCGHSFHQHCFESYSESDADCPTCLPENRKVMDMIRAQEQKRDLHDQFQHQLRCSNDSFSVIADYFGRGVFNKLTLLTDPPTARLTSSLEAGLQRDLLMHSRRGT</t>
        </is>
      </c>
      <c r="F11217" t="inlineStr">
        <is>
          <t>RecName: Full=Vacuolar protein sorting-associated protein 11 homolog; Short=hVPS11; AltName: Full=RING finger protein 108;</t>
        </is>
      </c>
      <c r="G11217" t="inlineStr">
        <is>
          <t>Acetylation|Autophagy|Coiled coil|Cytoplasmic vesicle|Disease variant|Dystonia|Endosome|Leukodystrophy|Lysosome|Membrane|Metal-binding|Methylation|Nucleotide-binding|Phosphoprotein|Protein transport|Reference proteome|Repeat|Transport|Zinc|Zinc-finger</t>
        </is>
      </c>
      <c r="H11217" t="inlineStr">
        <is>
          <t>GO:0005776|GO:0030136|GO:0033263|GO:0005769|GO:0030139|GO:0005768|GO:0010008|GO:0030897|GO:0005770|GO:0031902|GO:0005765|GO:0005764|GO:0046872|GO:0000166|GO:0019904|GO:0030674|GO:0019905|GO:0061630|GO:0006914|GO:0034058|GO:0007032|GO:0008333|GO:0006886|GO:0033147|GO:0048284|GO:2000643|GO:0045732|GO:1903955|GO:0016567|GO:1902115|GO:0031647|GO:0035542|GO:0007033|GO:0006904</t>
        </is>
      </c>
      <c r="I11217" t="inlineStr">
        <is>
          <t>C:autophagosome|C:clathrin-coated vesicle|C:CORVET complex|C:early endosome|C:endocytic vesicle|C:endosome|C:endosome membrane|C:HOPS complex|C:late endosome|C:late endosome membrane|C:lysosomal membrane|C:lysosome|F:metal ion binding|F:nucleotide binding|F:protein domain specific binding|F:protein-macromolecule adaptor activity|F:syntaxin binding|F:ubiquitin protein ligase activity|P:autophagy|P:endosomal vesicle fusion|P:endosome organization|P:endosome to lysosome transport|P:intracellular protein transport|P:negative regulation of intracellular estrogen receptor signaling pathway|P:organelle fusion|P:positive regulation of early endosome to late endosome transport|P:positive regulation of protein catabolic process|P:positive regulation of protein targeting to mitochondrion|P:protein ubiquitination|P:regulation of organelle assembly|P:regulation of protein stability|P:regulation of SNARE complex assembly|P:vacuole organization|P:vesicle docking involved in exocytosis</t>
        </is>
      </c>
      <c r="J11217" t="inlineStr"/>
      <c r="K11217" t="n">
        <v>941</v>
      </c>
      <c r="L11217" t="n">
        <v>588</v>
      </c>
      <c r="M11217" t="n">
        <v>602</v>
      </c>
      <c r="N11217" t="n">
        <v>587</v>
      </c>
      <c r="O11217" t="inlineStr">
        <is>
          <t>PGCR(587).(588)ANSEEFIPIFANNPR</t>
        </is>
      </c>
      <c r="P11217" t="inlineStr">
        <is>
          <t>PGCRANSE</t>
        </is>
      </c>
      <c r="Q11217" t="inlineStr">
        <is>
          <t>Internal</t>
        </is>
      </c>
      <c r="R11217" t="inlineStr"/>
      <c r="S11217" t="inlineStr"/>
      <c r="T11217" t="inlineStr"/>
    </row>
    <row r="11218">
      <c r="A11218" s="1" t="n">
        <v>11216</v>
      </c>
      <c r="B11218" t="inlineStr">
        <is>
          <t>LLPALASVPALPSDS</t>
        </is>
      </c>
      <c r="C11218" t="inlineStr">
        <is>
          <t>Q03154</t>
        </is>
      </c>
      <c r="D11218" t="inlineStr">
        <is>
          <t>ACY1_HUMAN</t>
        </is>
      </c>
      <c r="E11218" t="inlineStr">
        <is>
      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      </is>
      </c>
      <c r="F11218" t="inlineStr">
        <is>
          <t>RecName: Full=Aminoacylase-1; Short=ACY-1; EC=3.5.1.14 {ECO:0000269|PubMed:12933810}; AltName: Full=N-acyl-L-amino-acid amidohydrolase;</t>
        </is>
      </c>
      <c r="G11218" t="inlineStr">
        <is>
          <t>3D-structure|Alternative splicing|Cytoplasm|Disease variant|Hydrolase|Metal-binding|Reference proteome|Zinc</t>
        </is>
      </c>
      <c r="H11218" t="inlineStr">
        <is>
          <t>GO:0005829|GO:0070062|GO:0004046|GO:0042802|GO:0046872|GO:0006520</t>
        </is>
      </c>
      <c r="I11218" t="inlineStr">
        <is>
          <t>C:cytosol|C:extracellular exosome|F:aminoacylase activity|F:identical protein binding|F:metal ion binding|P:amino acid metabolic process</t>
        </is>
      </c>
      <c r="J11218" t="inlineStr"/>
      <c r="K11218" t="n">
        <v>408</v>
      </c>
      <c r="L11218" t="n">
        <v>394</v>
      </c>
      <c r="M11218" t="n">
        <v>408</v>
      </c>
      <c r="N11218" t="n">
        <v>393</v>
      </c>
      <c r="O11218" t="inlineStr">
        <is>
          <t>IYTR(393).(394)LLPALASVPALPSDS</t>
        </is>
      </c>
      <c r="P11218" t="inlineStr">
        <is>
          <t>IYTRLLPA</t>
        </is>
      </c>
      <c r="Q11218" t="inlineStr">
        <is>
          <t>Internal</t>
        </is>
      </c>
      <c r="R11218" t="inlineStr"/>
      <c r="S11218" t="inlineStr"/>
      <c r="T11218" t="inlineStr"/>
    </row>
    <row r="11219">
      <c r="A11219" s="1" t="n">
        <v>11217</v>
      </c>
      <c r="B11219" t="inlineStr">
        <is>
          <t>VLVTGATGLLGR</t>
        </is>
      </c>
      <c r="C11219" t="inlineStr">
        <is>
          <t>Q9NZL9</t>
        </is>
      </c>
      <c r="D11219" t="inlineStr">
        <is>
          <t>MAT2B_HUMAN</t>
        </is>
      </c>
      <c r="E1121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121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1219" t="inlineStr">
        <is>
          <t>3D-structure|Alternative splicing|Direct protein sequencing|NADP|One-carbon metabolism|Phosphoprotein|Reference proteome</t>
        </is>
      </c>
      <c r="H11219" t="inlineStr">
        <is>
          <t>GO:0005829|GO:0070062|GO:0048269|GO:0005634|GO:0019899|GO:0048270|GO:0006730|GO:0006556</t>
        </is>
      </c>
      <c r="I1121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1219" t="inlineStr"/>
      <c r="K11219" t="n">
        <v>334</v>
      </c>
      <c r="L11219" t="n">
        <v>31</v>
      </c>
      <c r="M11219" t="n">
        <v>42</v>
      </c>
      <c r="N11219" t="n">
        <v>30</v>
      </c>
      <c r="O11219" t="inlineStr">
        <is>
          <t>PNRR(30).(31)VLVTGATGLLGR</t>
        </is>
      </c>
      <c r="P11219" t="inlineStr">
        <is>
          <t>PNRRVLV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VLVLYDEIKKYT</t>
        </is>
      </c>
      <c r="C11220" t="inlineStr">
        <is>
          <t>P05141</t>
        </is>
      </c>
      <c r="D11220" t="inlineStr">
        <is>
          <t>ADT2_HUMAN</t>
        </is>
      </c>
      <c r="E112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2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2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2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2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220" t="inlineStr"/>
      <c r="K11220" t="n">
        <v>298</v>
      </c>
      <c r="L11220" t="n">
        <v>287</v>
      </c>
      <c r="M11220" t="n">
        <v>298</v>
      </c>
      <c r="N11220" t="n">
        <v>286</v>
      </c>
      <c r="O11220" t="inlineStr">
        <is>
          <t>GGAF(286).(287)VLVLYDEIKKYT</t>
        </is>
      </c>
      <c r="P11220" t="inlineStr">
        <is>
          <t>GGAFVLVL</t>
        </is>
      </c>
      <c r="Q11220" t="inlineStr">
        <is>
          <t>Internal</t>
        </is>
      </c>
      <c r="R11220" t="inlineStr"/>
      <c r="S11220" t="inlineStr"/>
      <c r="T11220" t="inlineStr"/>
    </row>
    <row r="11221">
      <c r="A11221" s="1" t="n">
        <v>11219</v>
      </c>
      <c r="B11221" t="inlineStr">
        <is>
          <t>VLYCGVCSLPTEYCEYMPDVAKCR</t>
        </is>
      </c>
      <c r="C11221" t="inlineStr">
        <is>
          <t>O43583</t>
        </is>
      </c>
      <c r="D11221" t="inlineStr">
        <is>
          <t>DENR_HUMAN</t>
        </is>
      </c>
      <c r="E11221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11221" t="inlineStr">
        <is>
          <t>RecName: Full=Density-regulated protein; Short=DRP; AltName: Full=Protein DRP1; AltName: Full=Smooth muscle cell-associated protein 3; Short=SMAP-3;</t>
        </is>
      </c>
      <c r="G11221" t="inlineStr">
        <is>
          <t>3D-structure|Acetylation|Initiation factor|Phosphoprotein|Protein biosynthesis|Reference proteome</t>
        </is>
      </c>
      <c r="H11221" t="inlineStr">
        <is>
          <t>GO:0003729|GO:0003743|GO:0001731|GO:0075522|GO:0032790|GO:0002188</t>
        </is>
      </c>
      <c r="I11221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11221" t="inlineStr"/>
      <c r="K11221" t="n">
        <v>198</v>
      </c>
      <c r="L11221" t="n">
        <v>31</v>
      </c>
      <c r="M11221" t="n">
        <v>54</v>
      </c>
      <c r="N11221" t="n">
        <v>30</v>
      </c>
      <c r="O11221" t="inlineStr">
        <is>
          <t>YPLR(30).(31)VLYCGVCSLPTEYCEYMPDVAKCR</t>
        </is>
      </c>
      <c r="P11221" t="inlineStr">
        <is>
          <t>YPLRVLYC</t>
        </is>
      </c>
      <c r="Q11221" t="inlineStr">
        <is>
          <t>Internal</t>
        </is>
      </c>
      <c r="R11221" t="inlineStr"/>
      <c r="S11221" t="inlineStr">
        <is>
          <t>S01.151</t>
        </is>
      </c>
      <c r="T11221" t="inlineStr">
        <is>
          <t>trypsin 1</t>
        </is>
      </c>
    </row>
    <row r="11222">
      <c r="A11222" s="1" t="n">
        <v>11220</v>
      </c>
      <c r="B11222" t="inlineStr">
        <is>
          <t>LEKSLQQSWELLATHENHLNQDDTVPESSR</t>
        </is>
      </c>
      <c r="C11222" t="inlineStr">
        <is>
          <t>O60437</t>
        </is>
      </c>
      <c r="D11222" t="inlineStr">
        <is>
          <t>PEPL_HUMAN</t>
        </is>
      </c>
      <c r="E1122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222" t="inlineStr">
        <is>
          <t>RecName: Full=Periplakin; AltName: Full=190 kDa paraneoplastic pemphigus antigen; AltName: Full=195 kDa cornified envelope precursor protein;</t>
        </is>
      </c>
      <c r="G11222" t="inlineStr">
        <is>
          <t>3D-structure|Cell junction|Cell membrane|Coiled coil|Cytoplasm|Cytoskeleton|Keratinization|Membrane|Phosphoprotein|Reference proteome|Repeat|SH3 domain</t>
        </is>
      </c>
      <c r="H11222" t="inlineStr">
        <is>
          <t>GO:0001533|GO:0005737|GO:0005856|GO:0005829|GO:0030057|GO:0070062|GO:0016020|GO:0005886|GO:0045296|GO:0005200|GO:0005198|GO:0045104|GO:0031424|GO:0009612|GO:0042060</t>
        </is>
      </c>
      <c r="I1122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222" t="inlineStr"/>
      <c r="K11222" t="n">
        <v>1756</v>
      </c>
      <c r="L11222" t="n">
        <v>617</v>
      </c>
      <c r="M11222" t="n">
        <v>646</v>
      </c>
      <c r="N11222" t="n">
        <v>616</v>
      </c>
      <c r="O11222" t="inlineStr">
        <is>
          <t>VANR(616).(617)LEKSLQQSWELLATHENHLNQDDTVPESSR</t>
        </is>
      </c>
      <c r="P11222" t="inlineStr">
        <is>
          <t>VANRLEKS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ANLQNAIADAEQR</t>
        </is>
      </c>
      <c r="C11223" t="inlineStr">
        <is>
          <t>P13647</t>
        </is>
      </c>
      <c r="D11223" t="inlineStr">
        <is>
          <t>K2C5_HUMAN</t>
        </is>
      </c>
      <c r="E112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223" t="inlineStr">
        <is>
          <t>RecName: Full=Keratin, type II cytoskeletal 5; AltName: Full=58 kDa cytokeratin; AltName: Full=Cytokeratin-5; Short=CK-5; AltName: Full=Keratin-5; Short=K5; AltName: Full=Type-II keratin Kb5;</t>
        </is>
      </c>
      <c r="G11223" t="inlineStr">
        <is>
          <t>3D-structure|Coiled coil|Cytoplasm|Disease variant|Epidermolysis bullosa|Intermediate filament|Keratin|Phosphoprotein|Reference proteome</t>
        </is>
      </c>
      <c r="H11223" t="inlineStr">
        <is>
          <t>GO:0005737|GO:0005829|GO:0070062|GO:0005882|GO:0045095|GO:0016020|GO:0005634|GO:0097110|GO:0005200|GO:0030280|GO:0008544|GO:0045109|GO:0045107|GO:0031424|GO:0030334|GO:0032880|GO:0009612</t>
        </is>
      </c>
      <c r="I112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223" t="inlineStr"/>
      <c r="K11223" t="n">
        <v>590</v>
      </c>
      <c r="L11223" t="n">
        <v>408</v>
      </c>
      <c r="M11223" t="n">
        <v>420</v>
      </c>
      <c r="N11223" t="n">
        <v>407</v>
      </c>
      <c r="O11223" t="inlineStr">
        <is>
          <t>KKQC(407).(408)ANLQNAIADAEQR</t>
        </is>
      </c>
      <c r="P11223" t="inlineStr">
        <is>
          <t>KKQCANLQ</t>
        </is>
      </c>
      <c r="Q11223" t="inlineStr">
        <is>
          <t>Internal</t>
        </is>
      </c>
      <c r="R11223" t="inlineStr"/>
      <c r="S11223" t="inlineStr"/>
      <c r="T11223" t="inlineStr"/>
    </row>
    <row r="11224">
      <c r="A11224" s="1" t="n">
        <v>11222</v>
      </c>
      <c r="B11224" t="inlineStr">
        <is>
          <t>ANLQAAIADAEQR</t>
        </is>
      </c>
      <c r="C11224" t="inlineStr">
        <is>
          <t>P04259</t>
        </is>
      </c>
      <c r="D11224" t="inlineStr">
        <is>
          <t>K2C6B_HUMAN</t>
        </is>
      </c>
      <c r="E1122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24" t="inlineStr">
        <is>
          <t>RecName: Full=Keratin, type II cytoskeletal 6B; AltName: Full=Cytokeratin-6B; Short=CK-6B; AltName: Full=Keratin-6B; Short=K6B; AltName: Full=Type-II keratin Kb10;</t>
        </is>
      </c>
      <c r="G11224" t="inlineStr">
        <is>
          <t>Acetylation|Coiled coil|Direct protein sequencing|Disease variant|Ectodermal dysplasia|Intermediate filament|Keratin|Palmoplantar keratoderma|Reference proteome</t>
        </is>
      </c>
      <c r="H11224" t="inlineStr">
        <is>
          <t>GO:0005829|GO:0070062|GO:0045095|GO:0005200|GO:0030280|GO:0007398|GO:0045109|GO:0031424</t>
        </is>
      </c>
      <c r="I1122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24" t="inlineStr"/>
      <c r="K11224" t="n">
        <v>564</v>
      </c>
      <c r="L11224" t="n">
        <v>403</v>
      </c>
      <c r="M11224" t="n">
        <v>415</v>
      </c>
      <c r="N11224" t="n">
        <v>402</v>
      </c>
      <c r="O11224" t="inlineStr">
        <is>
          <t>KKQC(402).(403)ANLQAAIADAEQR</t>
        </is>
      </c>
      <c r="P11224" t="inlineStr">
        <is>
          <t>KKQCANLQ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VMNNVTCTR</t>
        </is>
      </c>
      <c r="C11225" t="inlineStr">
        <is>
          <t>Q01469</t>
        </is>
      </c>
      <c r="D11225" t="inlineStr">
        <is>
          <t>FABP5_HUMAN</t>
        </is>
      </c>
      <c r="E11225" t="inlineStr">
        <is>
          <t>MATVQQLEGRWRLVDSKGFDEYMKELGVGIALRKMGAMAKPDCIITCDGKNLTIKTESTLKTTQFSCTLGEKFEETTADGRKTQTVCNFTDGALVQHQEWDGKESTITRKLKDGKLVVECVMNNVTCTRIYEKVE</t>
        </is>
      </c>
      <c r="F11225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1225" t="inlineStr">
        <is>
          <t>3D-structure|Acetylation|Cytoplasm|Direct protein sequencing|Disulfide bond|Lipid transport|Lipid-binding|Nucleus|Phosphoprotein|Reference proteome|Secreted|Synapse|Transport</t>
        </is>
      </c>
      <c r="H11225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1225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1225" t="inlineStr"/>
      <c r="K11225" t="n">
        <v>135</v>
      </c>
      <c r="L11225" t="n">
        <v>121</v>
      </c>
      <c r="M11225" t="n">
        <v>129</v>
      </c>
      <c r="N11225" t="n">
        <v>120</v>
      </c>
      <c r="O11225" t="inlineStr">
        <is>
          <t>VVEC(120).(121)VMNNVTCTR</t>
        </is>
      </c>
      <c r="P11225" t="inlineStr">
        <is>
          <t>VVECVMNN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LLNFPTIVER</t>
        </is>
      </c>
      <c r="C11226" t="inlineStr">
        <is>
          <t>O43681</t>
        </is>
      </c>
      <c r="D11226" t="inlineStr">
        <is>
          <t>GET3_HUMAN</t>
        </is>
      </c>
      <c r="E11226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1226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1226" t="inlineStr">
        <is>
          <t>3D-structure|Acetylation|ATP-binding|Cardiomyopathy|Cytoplasm|Disease variant|Endoplasmic reticulum|Hydrolase|Metal-binding|Nucleotide-binding|Nucleus|Reference proteome|Transport|Zinc</t>
        </is>
      </c>
      <c r="H11226" t="inlineStr">
        <is>
          <t>GO:0005737|GO:0005789|GO:0070062|GO:0043529|GO:0005730|GO:0005654|GO:0015105|GO:0005524|GO:0016887|GO:0032977|GO:0046872|GO:0006620|GO:0045048|GO:0071816</t>
        </is>
      </c>
      <c r="I11226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1226" t="inlineStr"/>
      <c r="K11226" t="n">
        <v>348</v>
      </c>
      <c r="L11226" t="n">
        <v>176</v>
      </c>
      <c r="M11226" t="n">
        <v>185</v>
      </c>
      <c r="N11226" t="n">
        <v>175</v>
      </c>
      <c r="O11226" t="inlineStr">
        <is>
          <t>HTLR(175).(176)LLNFPTIVER</t>
        </is>
      </c>
      <c r="P11226" t="inlineStr">
        <is>
          <t>HTLRLLNF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VMMVAKKFLDAGHKLNFAVASR</t>
        </is>
      </c>
      <c r="C11227" t="inlineStr">
        <is>
          <t>P30101</t>
        </is>
      </c>
      <c r="D11227" t="inlineStr">
        <is>
          <t>PDIA3_HUMAN</t>
        </is>
      </c>
      <c r="E1122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22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227" t="inlineStr">
        <is>
          <t>3D-structure|Acetylation|Direct protein sequencing|Disulfide bond|Endoplasmic reticulum|Isomerase|Methylation|Phosphoprotein|Redox-active center|Reference proteome|Repeat|Signal</t>
        </is>
      </c>
      <c r="H1122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22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227" t="inlineStr"/>
      <c r="K11227" t="n">
        <v>505</v>
      </c>
      <c r="L11227" t="n">
        <v>283</v>
      </c>
      <c r="M11227" t="n">
        <v>304</v>
      </c>
      <c r="N11227" t="n">
        <v>282</v>
      </c>
      <c r="O11227" t="inlineStr">
        <is>
          <t>WRNR(282).(283)VMMVAKKFLDAGHKLNFAVASR</t>
        </is>
      </c>
      <c r="P11227" t="inlineStr">
        <is>
          <t>WRNRVMMV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VMLYPSR</t>
        </is>
      </c>
      <c r="C11228" t="inlineStr">
        <is>
          <t>P18077</t>
        </is>
      </c>
      <c r="D11228" t="inlineStr">
        <is>
          <t>RL35A_HUMAN</t>
        </is>
      </c>
      <c r="E11228" t="inlineStr">
        <is>
          <t>MSGRLWSKAIFAGYKRGLRNQREHTALLKIEGVYARDETEFYLGKRCAYVYKAKNNTVTPGGKPNKTRVIWGKVTRAHGNSGMVRAKFRSNLPAKAIGHRIRVMLYPSRI</t>
        </is>
      </c>
      <c r="F11228" t="inlineStr">
        <is>
          <t>RecName: Full=Large ribosomal subunit protein eL33 {ECO:0000303|PubMed:24524803}; AltName: Full=60S ribosomal protein L35a; AltName: Full=Cell growth-inhibiting gene 33 protein;</t>
        </is>
      </c>
      <c r="G11228" t="inlineStr">
        <is>
          <t>3D-structure|Acetylation|Cytoplasm|Diamond-Blackfan anemia|Disease variant|Reference proteome|Ribonucleoprotein|Ribosomal protein|RNA-binding|tRNA-binding</t>
        </is>
      </c>
      <c r="H11228" t="inlineStr">
        <is>
          <t>GO:0005737|GO:0005829|GO:0022625|GO:0022626|GO:0070062|GO:0016020|GO:0045202|GO:0003723|GO:0003735|GO:0000049|GO:0002181|GO:0042273|GO:0006364|GO:0006412</t>
        </is>
      </c>
      <c r="I1122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228" t="inlineStr"/>
      <c r="K11228" t="n">
        <v>110</v>
      </c>
      <c r="L11228" t="n">
        <v>103</v>
      </c>
      <c r="M11228" t="n">
        <v>109</v>
      </c>
      <c r="N11228" t="n">
        <v>102</v>
      </c>
      <c r="O11228" t="inlineStr">
        <is>
          <t>HRIR(102).(103)VMLYPSR</t>
        </is>
      </c>
      <c r="P11228" t="inlineStr">
        <is>
          <t>HRIRVMLY</t>
        </is>
      </c>
      <c r="Q11228" t="inlineStr">
        <is>
          <t>Internal</t>
        </is>
      </c>
      <c r="R11228" t="inlineStr"/>
      <c r="S11228" t="inlineStr">
        <is>
          <t>S01.151</t>
        </is>
      </c>
      <c r="T11228" t="inlineStr">
        <is>
          <t>trypsin 1</t>
        </is>
      </c>
    </row>
    <row r="11229">
      <c r="A11229" s="1" t="n">
        <v>11227</v>
      </c>
      <c r="B11229" t="inlineStr">
        <is>
          <t>AMNGESLDGR</t>
        </is>
      </c>
      <c r="C11229" t="inlineStr">
        <is>
          <t>P98179</t>
        </is>
      </c>
      <c r="D11229" t="inlineStr">
        <is>
          <t>RBM3_HUMAN</t>
        </is>
      </c>
      <c r="E11229" t="inlineStr">
        <is>
          <t>MSSEEGKLFVGGLNFNTDEQALEDHFSSFGPISEVVVVKDRETQRSRGFGFITFTNPEHASVAMRAMNGESLDGRQIRVDHAGKSARGTRGGGFGAHGRGRSYSRGGGDQGYGSGRYYDSRPGGYGYGYGRSRDYNGRNQGGYDRYSGGNYRDNYDN</t>
        </is>
      </c>
      <c r="F11229" t="inlineStr">
        <is>
          <t>RecName: Full=RNA-binding protein 3; AltName: Full=RNA-binding motif protein 3; AltName: Full=RNPL;</t>
        </is>
      </c>
      <c r="G11229" t="inlineStr">
        <is>
          <t>3D-structure|Cell projection|Cytoplasm|Direct protein sequencing|Methylation|Nucleus|Phosphoprotein|Reference proteome|RNA-binding|Stress response</t>
        </is>
      </c>
      <c r="H11229" t="inlineStr">
        <is>
          <t>GO:0005737|GO:0030425|GO:0005654|GO:0005634|GO:0005681|GO:0043023|GO:0003723|GO:0048026|GO:0045727|GO:0006417|GO:0006396</t>
        </is>
      </c>
      <c r="I11229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229" t="inlineStr"/>
      <c r="K11229" t="n">
        <v>157</v>
      </c>
      <c r="L11229" t="n">
        <v>66</v>
      </c>
      <c r="M11229" t="n">
        <v>75</v>
      </c>
      <c r="N11229" t="n">
        <v>65</v>
      </c>
      <c r="O11229" t="inlineStr">
        <is>
          <t>VAMR(65).(66)AMNGESLDGR</t>
        </is>
      </c>
      <c r="P11229" t="inlineStr">
        <is>
          <t>VAMRAMNG</t>
        </is>
      </c>
      <c r="Q11229" t="inlineStr">
        <is>
          <t>Internal</t>
        </is>
      </c>
      <c r="R11229" t="inlineStr"/>
      <c r="S11229" t="inlineStr">
        <is>
          <t>S01.151</t>
        </is>
      </c>
      <c r="T11229" t="inlineStr">
        <is>
          <t>trypsin 1</t>
        </is>
      </c>
    </row>
    <row r="11230">
      <c r="A11230" s="1" t="n">
        <v>11228</v>
      </c>
      <c r="B11230" t="inlineStr">
        <is>
          <t>LELCDER</t>
        </is>
      </c>
      <c r="C11230" t="inlineStr">
        <is>
          <t>P07919</t>
        </is>
      </c>
      <c r="D11230" t="inlineStr">
        <is>
          <t>QCR6_HUMAN</t>
        </is>
      </c>
      <c r="E11230" t="inlineStr">
        <is>
          <t>MGLEDEQKMLTESGDPEEEEEEEEELVDPLTTVREQCEQLEKCVKARERLELCDERVSSRSHTEEDCTEELFDFLHARDHCVAHKLFNNLK</t>
        </is>
      </c>
      <c r="F112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12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1230" t="inlineStr">
        <is>
          <t>GO:0005743|GO:0005746|GO:0005750|GO:0005739|GO:0008121|GO:0009060|GO:0045333|GO:0006122|GO:0006119</t>
        </is>
      </c>
      <c r="I112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1230" t="inlineStr"/>
      <c r="K11230" t="n">
        <v>91</v>
      </c>
      <c r="L11230" t="n">
        <v>50</v>
      </c>
      <c r="M11230" t="n">
        <v>56</v>
      </c>
      <c r="N11230" t="n">
        <v>49</v>
      </c>
      <c r="O11230" t="inlineStr">
        <is>
          <t>ARER(49).(50)LELCDER</t>
        </is>
      </c>
      <c r="P11230" t="inlineStr">
        <is>
          <t>ARERLELC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IINLGPVHPGPLSPEPQPMGVR</t>
        </is>
      </c>
      <c r="C11231" t="inlineStr">
        <is>
          <t>Q86T03</t>
        </is>
      </c>
      <c r="D11231" t="inlineStr">
        <is>
          <t>PP4P1_HUMAN</t>
        </is>
      </c>
      <c r="E11231" t="inlineStr">
        <is>
      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      </is>
      </c>
      <c r="F11231" t="inlineStr">
        <is>
          <t>RecName: Full=Type 1 phosphatidylinositol 4,5-bisphosphate 4-phosphatase; Short=Type 1 PtdIns-4,5-P2 4-Ptase; EC=3.1.3.78 {ECO:0000269|PubMed:16365287}; AltName: Full=PtdIns-4,5-P2 4-Ptase I; AltName: Full=Transmembrane protein 55B;</t>
        </is>
      </c>
      <c r="G11231" t="inlineStr">
        <is>
          <t>Alternative splicing|Cell membrane|Cytoplasmic vesicle|Endosome|Hydrolase|Lipid metabolism|Lysosome|Membrane|Phosphoprotein|Reference proteome|Transmembrane|Transmembrane helix</t>
        </is>
      </c>
      <c r="H11231" t="inlineStr">
        <is>
          <t>GO:0031902|GO:0005765|GO:0005654|GO:0030670|GO:0005886|GO:0034597|GO:0008203|GO:0032418|GO:0046856|GO:0006644|GO:1904263|GO:0070070|GO:1901796|GO:0006991</t>
        </is>
      </c>
      <c r="I11231" t="inlineStr">
        <is>
      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      </is>
      </c>
      <c r="J11231" t="inlineStr"/>
      <c r="K11231" t="n">
        <v>277</v>
      </c>
      <c r="L11231" t="n">
        <v>150</v>
      </c>
      <c r="M11231" t="n">
        <v>171</v>
      </c>
      <c r="N11231" t="n">
        <v>149</v>
      </c>
      <c r="O11231" t="inlineStr">
        <is>
          <t>YCKR(149).(150)IINLGPVHPGPLSPEPQPMGVR</t>
        </is>
      </c>
      <c r="P11231" t="inlineStr">
        <is>
          <t>YCKRIINL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AMYQYRPQNEDELELR</t>
        </is>
      </c>
      <c r="C11232" t="inlineStr">
        <is>
          <t>O60504</t>
        </is>
      </c>
      <c r="D11232" t="inlineStr">
        <is>
          <t>VINEX_HUMAN</t>
        </is>
      </c>
      <c r="E11232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232" t="inlineStr">
        <is>
          <t>RecName: Full=Vinexin; AltName: Full=SH3-containing adapter molecule 1; Short=SCAM-1; AltName: Full=Sorbin and SH3 domain-containing protein 3;</t>
        </is>
      </c>
      <c r="G11232" t="inlineStr">
        <is>
          <t>3D-structure|Acetylation|Alternative splicing|Cell adhesion|Cell junction|Cytoplasm|Cytoskeleton|Nucleus|Phosphoprotein|Reference proteome|Repeat|SH3 domain</t>
        </is>
      </c>
      <c r="H11232" t="inlineStr">
        <is>
          <t>GO:0030055|GO:0005737|GO:0005856|GO:0005829|GO:0005925|GO:0005634|GO:0005200|GO:0017166|GO:0007155|GO:0031589|GO:0000165|GO:0000122|GO:0051495|GO:0043410|GO:0051496</t>
        </is>
      </c>
      <c r="I11232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232" t="inlineStr"/>
      <c r="K11232" t="n">
        <v>671</v>
      </c>
      <c r="L11232" t="n">
        <v>619</v>
      </c>
      <c r="M11232" t="n">
        <v>634</v>
      </c>
      <c r="N11232" t="n">
        <v>618</v>
      </c>
      <c r="O11232" t="inlineStr">
        <is>
          <t>TPYR(618).(619)AMYQYRPQNEDELELR</t>
        </is>
      </c>
      <c r="P11232" t="inlineStr">
        <is>
          <t>TPYRAMYQ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VMGNQVFPEVTR</t>
        </is>
      </c>
      <c r="C11233" t="inlineStr">
        <is>
          <t>Q13835</t>
        </is>
      </c>
      <c r="D11233" t="inlineStr">
        <is>
          <t>PKP1_HUMAN</t>
        </is>
      </c>
      <c r="E1123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233" t="inlineStr">
        <is>
          <t>RecName: Full=Plakophilin-1; AltName: Full=Band 6 protein; Short=B6P;</t>
        </is>
      </c>
      <c r="G11233" t="inlineStr">
        <is>
          <t>3D-structure|Alternative splicing|Cell adhesion|Cell junction|Developmental protein|Ectodermal dysplasia|Nucleus|Phosphoprotein|Reference proteome|Repeat</t>
        </is>
      </c>
      <c r="H1123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23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233" t="inlineStr"/>
      <c r="K11233" t="n">
        <v>747</v>
      </c>
      <c r="L11233" t="n">
        <v>631</v>
      </c>
      <c r="M11233" t="n">
        <v>642</v>
      </c>
      <c r="N11233" t="n">
        <v>630</v>
      </c>
      <c r="O11233" t="inlineStr">
        <is>
          <t>LLHR(630).(631)VMGNQVFPEVTR</t>
        </is>
      </c>
      <c r="P11233" t="inlineStr">
        <is>
          <t>LLHRVMGN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VMGNQVFPEVTR</t>
        </is>
      </c>
      <c r="C11234" t="inlineStr">
        <is>
          <t>Q13835</t>
        </is>
      </c>
      <c r="D11234" t="inlineStr">
        <is>
          <t>PKP1_HUMAN</t>
        </is>
      </c>
      <c r="E112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234" t="inlineStr">
        <is>
          <t>RecName: Full=Plakophilin-1; AltName: Full=Band 6 protein; Short=B6P;</t>
        </is>
      </c>
      <c r="G11234" t="inlineStr">
        <is>
          <t>3D-structure|Alternative splicing|Cell adhesion|Cell junction|Developmental protein|Ectodermal dysplasia|Nucleus|Phosphoprotein|Reference proteome|Repeat</t>
        </is>
      </c>
      <c r="H112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2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234" t="inlineStr"/>
      <c r="K11234" t="n">
        <v>747</v>
      </c>
      <c r="L11234" t="n">
        <v>631</v>
      </c>
      <c r="M11234" t="n">
        <v>642</v>
      </c>
      <c r="N11234" t="n">
        <v>630</v>
      </c>
      <c r="O11234" t="inlineStr">
        <is>
          <t>LLHR(630).(631)VMGNQVFPEVTR</t>
        </is>
      </c>
      <c r="P11234" t="inlineStr">
        <is>
          <t>LLHRVMGN</t>
        </is>
      </c>
      <c r="Q11234" t="inlineStr">
        <is>
          <t>Internal</t>
        </is>
      </c>
      <c r="R11234" t="inlineStr"/>
      <c r="S11234" t="inlineStr"/>
      <c r="T11234" t="inlineStr"/>
    </row>
    <row r="11235">
      <c r="A11235" s="1" t="n">
        <v>11233</v>
      </c>
      <c r="B11235" t="inlineStr">
        <is>
          <t>AMYQYRPQNEDELELR</t>
        </is>
      </c>
      <c r="C11235" t="inlineStr">
        <is>
          <t>O60504</t>
        </is>
      </c>
      <c r="D11235" t="inlineStr">
        <is>
          <t>VINEX_HUMAN</t>
        </is>
      </c>
      <c r="E11235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235" t="inlineStr">
        <is>
          <t>RecName: Full=Vinexin; AltName: Full=SH3-containing adapter molecule 1; Short=SCAM-1; AltName: Full=Sorbin and SH3 domain-containing protein 3;</t>
        </is>
      </c>
      <c r="G11235" t="inlineStr">
        <is>
          <t>3D-structure|Acetylation|Alternative splicing|Cell adhesion|Cell junction|Cytoplasm|Cytoskeleton|Nucleus|Phosphoprotein|Reference proteome|Repeat|SH3 domain</t>
        </is>
      </c>
      <c r="H11235" t="inlineStr">
        <is>
          <t>GO:0030055|GO:0005737|GO:0005856|GO:0005829|GO:0005925|GO:0005634|GO:0005200|GO:0017166|GO:0007155|GO:0031589|GO:0000165|GO:0000122|GO:0051495|GO:0043410|GO:0051496</t>
        </is>
      </c>
      <c r="I11235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235" t="inlineStr"/>
      <c r="K11235" t="n">
        <v>671</v>
      </c>
      <c r="L11235" t="n">
        <v>619</v>
      </c>
      <c r="M11235" t="n">
        <v>634</v>
      </c>
      <c r="N11235" t="n">
        <v>618</v>
      </c>
      <c r="O11235" t="inlineStr">
        <is>
          <t>TPYR(618).(619)AMYQYRPQNEDELELR</t>
        </is>
      </c>
      <c r="P11235" t="inlineStr">
        <is>
          <t>TPYRAMYQ</t>
        </is>
      </c>
      <c r="Q11235" t="inlineStr">
        <is>
          <t>Internal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AMYVPGYTANGNIQMNAPR</t>
        </is>
      </c>
      <c r="C11236" t="inlineStr">
        <is>
          <t>Q9UQC9</t>
        </is>
      </c>
      <c r="D11236" t="inlineStr">
        <is>
          <t>CLCA2_HUMAN</t>
        </is>
      </c>
      <c r="E11236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11236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11236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11236" t="inlineStr">
        <is>
          <t>GO:0070161|GO:0009925|GO:0030054|GO:0005829|GO:0005576|GO:0031965|GO:0005654|GO:0005886|GO:0005254|GO:0005229|GO:0015276|GO:0046872|GO:0004222|GO:0007155|GO:0034220|GO:0006508</t>
        </is>
      </c>
      <c r="I11236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11236" t="inlineStr"/>
      <c r="K11236" t="n">
        <v>943</v>
      </c>
      <c r="L11236" t="n">
        <v>709</v>
      </c>
      <c r="M11236" t="n">
        <v>727</v>
      </c>
      <c r="N11236" t="n">
        <v>708</v>
      </c>
      <c r="O11236" t="inlineStr">
        <is>
          <t>PGSH(708).(709)AMYVPGYTANGNIQMNAPR</t>
        </is>
      </c>
      <c r="P11236" t="inlineStr">
        <is>
          <t>PGSHAMYV</t>
        </is>
      </c>
      <c r="Q11236" t="inlineStr">
        <is>
          <t>Internal</t>
        </is>
      </c>
      <c r="R11236" t="inlineStr">
        <is>
          <t>autolysis</t>
        </is>
      </c>
      <c r="S11236" t="inlineStr">
        <is>
          <t>M87.003</t>
        </is>
      </c>
      <c r="T11236" t="inlineStr">
        <is>
          <t>chloride channel accessory protein 2</t>
        </is>
      </c>
    </row>
    <row r="11237">
      <c r="A11237" s="1" t="n">
        <v>11235</v>
      </c>
      <c r="B11237" t="inlineStr">
        <is>
          <t>ANGLQSCVIIIR</t>
        </is>
      </c>
      <c r="C11237" t="inlineStr">
        <is>
          <t>Q96KR1</t>
        </is>
      </c>
      <c r="D11237" t="inlineStr">
        <is>
          <t>ZFR_HUMAN</t>
        </is>
      </c>
      <c r="E112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11237" t="inlineStr">
        <is>
          <t>RecName: Full=Zinc finger RNA-binding protein; Short=hZFR; AltName: Full=M-phase phosphoprotein homolog;</t>
        </is>
      </c>
      <c r="G11237" t="inlineStr">
        <is>
          <t>Acetylation|Chromosome|Cytoplasm|Developmental protein|DNA-binding|Isopeptide bond|Nucleus|Phosphoprotein|Reference proteome|Repeat|RNA-binding|Ubl conjugation</t>
        </is>
      </c>
      <c r="H11237" t="inlineStr">
        <is>
          <t>GO:0005694|GO:0005737|GO:0005634|GO:0003677|GO:0003725|GO:0003723|GO:0003727|GO:0008270</t>
        </is>
      </c>
      <c r="I11237" t="inlineStr">
        <is>
          <t>C:chromosome|C:cytoplasm|C:nucleus|F:DNA binding|F:double-stranded RNA binding|F:RNA binding|F:single-stranded RNA binding|F:zinc ion binding</t>
        </is>
      </c>
      <c r="J11237" t="inlineStr"/>
      <c r="K11237" t="n">
        <v>1074</v>
      </c>
      <c r="L11237" t="n">
        <v>916</v>
      </c>
      <c r="M11237" t="n">
        <v>927</v>
      </c>
      <c r="N11237" t="n">
        <v>915</v>
      </c>
      <c r="O11237" t="inlineStr">
        <is>
          <t>FQAR(915).(916)ANGLQSCVIIIR</t>
        </is>
      </c>
      <c r="P11237" t="inlineStr">
        <is>
          <t>FQARANGL</t>
        </is>
      </c>
      <c r="Q11237" t="inlineStr">
        <is>
          <t>Internal</t>
        </is>
      </c>
      <c r="R11237" t="inlineStr"/>
      <c r="S11237" t="inlineStr"/>
      <c r="T11237" t="inlineStr"/>
    </row>
    <row r="11238">
      <c r="A11238" s="1" t="n">
        <v>11236</v>
      </c>
      <c r="B11238" t="inlineStr">
        <is>
          <t>ANHYITPMMELKPNAGSDR</t>
        </is>
      </c>
      <c r="C11238" t="inlineStr">
        <is>
          <t>P43487</t>
        </is>
      </c>
      <c r="D11238" t="inlineStr">
        <is>
          <t>RANG_HUMAN</t>
        </is>
      </c>
      <c r="E1123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1238" t="inlineStr">
        <is>
          <t>RecName: Full=Ran-specific GTPase-activating protein; AltName: Full=Ran-binding protein 1; Short=RanBP1;</t>
        </is>
      </c>
      <c r="G11238" t="inlineStr">
        <is>
          <t>3D-structure|Acetylation|Alternative splicing|Direct protein sequencing|GTPase activation|Isopeptide bond|Phosphoprotein|Reference proteome|Ubl conjugation</t>
        </is>
      </c>
      <c r="H11238" t="inlineStr">
        <is>
          <t>GO:0005813|GO:0005737|GO:0005829|GO:0005635|GO:0005643|GO:0005634|GO:0045296|GO:0005092|GO:0005096|GO:0031267|GO:0006913|GO:0046604|GO:0007165</t>
        </is>
      </c>
      <c r="I1123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1238" t="inlineStr"/>
      <c r="K11238" t="n">
        <v>201</v>
      </c>
      <c r="L11238" t="n">
        <v>100</v>
      </c>
      <c r="M11238" t="n">
        <v>118</v>
      </c>
      <c r="N11238" t="n">
        <v>99</v>
      </c>
      <c r="O11238" t="inlineStr">
        <is>
          <t>LKIC(99).(100)ANHYITPMMELKPNAGSDR</t>
        </is>
      </c>
      <c r="P11238" t="inlineStr">
        <is>
          <t>LKICANHY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VMEYINR</t>
        </is>
      </c>
      <c r="C11239" t="inlineStr">
        <is>
          <t>Q00610</t>
        </is>
      </c>
      <c r="D11239" t="inlineStr">
        <is>
          <t>CLH1_HUMAN</t>
        </is>
      </c>
      <c r="E112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39" t="inlineStr">
        <is>
          <t>RecName: Full=Clathrin heavy chain 1 {ECO:0000303|PubMed:26822784, ECO:0000303|PubMed:29100083}; AltName: Full=Clathrin heavy chain on chromosome 17; Short=CLH-17;</t>
        </is>
      </c>
      <c r="G112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39" t="inlineStr"/>
      <c r="K11239" t="n">
        <v>1675</v>
      </c>
      <c r="L11239" t="n">
        <v>1040</v>
      </c>
      <c r="M11239" t="n">
        <v>1046</v>
      </c>
      <c r="N11239" t="n">
        <v>1039</v>
      </c>
      <c r="O11239" t="inlineStr">
        <is>
          <t>DRTR(1039).(1040)VMEYINR</t>
        </is>
      </c>
      <c r="P11239" t="inlineStr">
        <is>
          <t>DRTRVMEY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VMEYINR</t>
        </is>
      </c>
      <c r="C11240" t="inlineStr">
        <is>
          <t>Q00610</t>
        </is>
      </c>
      <c r="D11240" t="inlineStr">
        <is>
          <t>CLH1_HUMAN</t>
        </is>
      </c>
      <c r="E112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40" t="inlineStr">
        <is>
          <t>RecName: Full=Clathrin heavy chain 1 {ECO:0000303|PubMed:26822784, ECO:0000303|PubMed:29100083}; AltName: Full=Clathrin heavy chain on chromosome 17; Short=CLH-17;</t>
        </is>
      </c>
      <c r="G112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40" t="inlineStr"/>
      <c r="K11240" t="n">
        <v>1675</v>
      </c>
      <c r="L11240" t="n">
        <v>1040</v>
      </c>
      <c r="M11240" t="n">
        <v>1046</v>
      </c>
      <c r="N11240" t="n">
        <v>1039</v>
      </c>
      <c r="O11240" t="inlineStr">
        <is>
          <t>DRTR(1039).(1040)VMEYINR</t>
        </is>
      </c>
      <c r="P11240" t="inlineStr">
        <is>
          <t>DRTRVMEY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ANLQAAIADAEQR</t>
        </is>
      </c>
      <c r="C11241" t="inlineStr">
        <is>
          <t>P04259</t>
        </is>
      </c>
      <c r="D11241" t="inlineStr">
        <is>
          <t>K2C6B_HUMAN</t>
        </is>
      </c>
      <c r="E112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41" t="inlineStr">
        <is>
          <t>RecName: Full=Keratin, type II cytoskeletal 6B; AltName: Full=Cytokeratin-6B; Short=CK-6B; AltName: Full=Keratin-6B; Short=K6B; AltName: Full=Type-II keratin Kb10;</t>
        </is>
      </c>
      <c r="G11241" t="inlineStr">
        <is>
          <t>Acetylation|Coiled coil|Direct protein sequencing|Disease variant|Ectodermal dysplasia|Intermediate filament|Keratin|Palmoplantar keratoderma|Reference proteome</t>
        </is>
      </c>
      <c r="H11241" t="inlineStr">
        <is>
          <t>GO:0005829|GO:0070062|GO:0045095|GO:0005200|GO:0030280|GO:0007398|GO:0045109|GO:0031424</t>
        </is>
      </c>
      <c r="I112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41" t="inlineStr"/>
      <c r="K11241" t="n">
        <v>564</v>
      </c>
      <c r="L11241" t="n">
        <v>403</v>
      </c>
      <c r="M11241" t="n">
        <v>415</v>
      </c>
      <c r="N11241" t="n">
        <v>402</v>
      </c>
      <c r="O11241" t="inlineStr">
        <is>
          <t>KKQC(402).(403)ANLQAAIADAEQR</t>
        </is>
      </c>
      <c r="P11241" t="inlineStr">
        <is>
          <t>KKQCANLQ</t>
        </is>
      </c>
      <c r="Q11241" t="inlineStr">
        <is>
          <t>Internal</t>
        </is>
      </c>
      <c r="R11241" t="inlineStr"/>
      <c r="S11241" t="inlineStr"/>
      <c r="T11241" t="inlineStr"/>
    </row>
    <row r="11242">
      <c r="A11242" s="1" t="n">
        <v>11240</v>
      </c>
      <c r="B11242" t="inlineStr">
        <is>
          <t>VPDGMVGLIIGR</t>
        </is>
      </c>
      <c r="C11242" t="inlineStr">
        <is>
          <t>Q92945</t>
        </is>
      </c>
      <c r="D11242" t="inlineStr">
        <is>
          <t>FUBP2_HUMAN</t>
        </is>
      </c>
      <c r="E1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42" t="inlineStr">
        <is>
          <t>RecName: Full=Far upstream element-binding protein 2; Short=FUSE-binding protein 2; AltName: Full=KH type-splicing regulatory protein; Short=KSRP; AltName: Full=p75;</t>
        </is>
      </c>
      <c r="G1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42" t="inlineStr"/>
      <c r="K11242" t="n">
        <v>711</v>
      </c>
      <c r="L11242" t="n">
        <v>151</v>
      </c>
      <c r="M11242" t="n">
        <v>162</v>
      </c>
      <c r="N11242" t="n">
        <v>150</v>
      </c>
      <c r="O11242" t="inlineStr">
        <is>
          <t>EEYR(150).(151)VPDGMVGLIIGR</t>
        </is>
      </c>
      <c r="P11242" t="inlineStr">
        <is>
          <t>EEYRVPDG</t>
        </is>
      </c>
      <c r="Q11242" t="inlineStr">
        <is>
          <t>Internal</t>
        </is>
      </c>
      <c r="R11242" t="inlineStr"/>
      <c r="S11242" t="inlineStr">
        <is>
          <t>S01.151</t>
        </is>
      </c>
      <c r="T11242" t="inlineStr">
        <is>
          <t>trypsin 1</t>
        </is>
      </c>
    </row>
    <row r="11243">
      <c r="A11243" s="1" t="n">
        <v>11241</v>
      </c>
      <c r="B11243" t="inlineStr">
        <is>
          <t>LENEIQTYR</t>
        </is>
      </c>
      <c r="C11243" t="inlineStr">
        <is>
          <t>P13645</t>
        </is>
      </c>
      <c r="D11243" t="inlineStr">
        <is>
          <t>K1C10_HUMAN</t>
        </is>
      </c>
      <c r="E1124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243" t="inlineStr">
        <is>
          <t>RecName: Full=Keratin, type I cytoskeletal 10; AltName: Full=Cytokeratin-10; Short=CK-10; AltName: Full=Keratin-10; Short=K10;</t>
        </is>
      </c>
      <c r="G11243" t="inlineStr">
        <is>
          <t>3D-structure|Coiled coil|Cytoplasm|Direct protein sequencing|Disease variant|Disulfide bond|Ichthyosis|Intermediate filament|Keratin|Phosphoprotein|Reference proteome|Secreted</t>
        </is>
      </c>
      <c r="H1124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24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243" t="inlineStr"/>
      <c r="K11243" t="n">
        <v>584</v>
      </c>
      <c r="L11243" t="n">
        <v>442</v>
      </c>
      <c r="M11243" t="n">
        <v>450</v>
      </c>
      <c r="N11243" t="n">
        <v>441</v>
      </c>
      <c r="O11243" t="inlineStr">
        <is>
          <t>IKIR(441).(442)LENEIQTYR</t>
        </is>
      </c>
      <c r="P11243" t="inlineStr">
        <is>
          <t>IKIRLENE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LENEIQTYRSLLEGEGSSGGGGR</t>
        </is>
      </c>
      <c r="C11244" t="inlineStr">
        <is>
          <t>P13645</t>
        </is>
      </c>
      <c r="D11244" t="inlineStr">
        <is>
          <t>K1C10_HUMAN</t>
        </is>
      </c>
      <c r="E1124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244" t="inlineStr">
        <is>
          <t>RecName: Full=Keratin, type I cytoskeletal 10; AltName: Full=Cytokeratin-10; Short=CK-10; AltName: Full=Keratin-10; Short=K10;</t>
        </is>
      </c>
      <c r="G11244" t="inlineStr">
        <is>
          <t>3D-structure|Coiled coil|Cytoplasm|Direct protein sequencing|Disease variant|Disulfide bond|Ichthyosis|Intermediate filament|Keratin|Phosphoprotein|Reference proteome|Secreted</t>
        </is>
      </c>
      <c r="H1124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24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244" t="inlineStr"/>
      <c r="K11244" t="n">
        <v>584</v>
      </c>
      <c r="L11244" t="n">
        <v>442</v>
      </c>
      <c r="M11244" t="n">
        <v>464</v>
      </c>
      <c r="N11244" t="n">
        <v>441</v>
      </c>
      <c r="O11244" t="inlineStr">
        <is>
          <t>IKIR(441).(442)LENEIQTYRSLLEGEGSSGGGGR</t>
        </is>
      </c>
      <c r="P11244" t="inlineStr">
        <is>
          <t>IKIRLENE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VPDVLVADPPIAR</t>
        </is>
      </c>
      <c r="C11245" t="inlineStr">
        <is>
          <t>Q14697</t>
        </is>
      </c>
      <c r="D11245" t="inlineStr">
        <is>
          <t>GANAB_HUMAN</t>
        </is>
      </c>
      <c r="E1124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24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24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245" t="inlineStr">
        <is>
          <t>GO:0005788|GO:0070062|GO:0017177|GO:0005794|GO:0043231|GO:0042470|GO:0016020|GO:0090599|GO:0030246|GO:0033919|GO:0003723|GO:0005975|GO:0006491</t>
        </is>
      </c>
      <c r="I1124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245" t="inlineStr"/>
      <c r="K11245" t="n">
        <v>944</v>
      </c>
      <c r="L11245" t="n">
        <v>115</v>
      </c>
      <c r="M11245" t="n">
        <v>127</v>
      </c>
      <c r="N11245" t="n">
        <v>114</v>
      </c>
      <c r="O11245" t="inlineStr">
        <is>
          <t>PRYR(114).(115)VPDVLVADPPIAR</t>
        </is>
      </c>
      <c r="P11245" t="inlineStr">
        <is>
          <t>PRYRVPDV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IILLFDAH</t>
        </is>
      </c>
      <c r="C11246" t="inlineStr">
        <is>
          <t>Q9H223</t>
        </is>
      </c>
      <c r="D11246" t="inlineStr">
        <is>
          <t>EHD4_HUMAN</t>
        </is>
      </c>
      <c r="E11246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1246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1246" t="inlineStr">
        <is>
          <t>Acetylation|ATP-binding|Calcium|Cell membrane|Endosome|Membrane|Metal-binding|Nucleotide-binding|Phosphoprotein|Reference proteome</t>
        </is>
      </c>
      <c r="H11246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1246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1246" t="inlineStr"/>
      <c r="K11246" t="n">
        <v>541</v>
      </c>
      <c r="L11246" t="n">
        <v>188</v>
      </c>
      <c r="M11246" t="n">
        <v>195</v>
      </c>
      <c r="N11246" t="n">
        <v>187</v>
      </c>
      <c r="O11246" t="inlineStr">
        <is>
          <t>RVDR(187).(188)IILLFDAH</t>
        </is>
      </c>
      <c r="P11246" t="inlineStr">
        <is>
          <t>RVDRIILL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AIVHLINYQDDAELATR</t>
        </is>
      </c>
      <c r="C11247" t="inlineStr">
        <is>
          <t>P14923</t>
        </is>
      </c>
      <c r="D11247" t="inlineStr">
        <is>
          <t>PLAK_HUMAN</t>
        </is>
      </c>
      <c r="E112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247" t="inlineStr">
        <is>
          <t>RecName: Full=Junction plakoglobin; AltName: Full=Catenin gamma; AltName: Full=Desmoplakin III; AltName: Full=Desmoplakin-3;</t>
        </is>
      </c>
      <c r="G112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2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2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247" t="inlineStr"/>
      <c r="K11247" t="n">
        <v>745</v>
      </c>
      <c r="L11247" t="n">
        <v>126</v>
      </c>
      <c r="M11247" t="n">
        <v>142</v>
      </c>
      <c r="N11247" t="n">
        <v>125</v>
      </c>
      <c r="O11247" t="inlineStr">
        <is>
          <t>LLKS(125).(126)AIVHLINYQDDAELATR</t>
        </is>
      </c>
      <c r="P11247" t="inlineStr">
        <is>
          <t>LLKSAIVH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LLLNNDNLLR</t>
        </is>
      </c>
      <c r="C11248" t="inlineStr">
        <is>
          <t>P47755</t>
        </is>
      </c>
      <c r="D11248" t="inlineStr">
        <is>
          <t>CAZA2_HUMAN</t>
        </is>
      </c>
      <c r="E1124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1248" t="inlineStr">
        <is>
          <t>RecName: Full=F-actin-capping protein subunit alpha-2; AltName: Full=CapZ alpha-2;</t>
        </is>
      </c>
      <c r="G11248" t="inlineStr">
        <is>
          <t>Acetylation|Actin capping|Actin-binding|Alternative splicing|Direct protein sequencing|Phosphoprotein|Reference proteome</t>
        </is>
      </c>
      <c r="H11248" t="inlineStr">
        <is>
          <t>GO:0015629|GO:0005903|GO:0030863|GO:0005829|GO:0070062|GO:0005576|GO:0008290|GO:0016020|GO:0051015|GO:0030036|GO:0051016|GO:0065003</t>
        </is>
      </c>
      <c r="I1124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1248" t="inlineStr"/>
      <c r="K11248" t="n">
        <v>286</v>
      </c>
      <c r="L11248" t="n">
        <v>38</v>
      </c>
      <c r="M11248" t="n">
        <v>47</v>
      </c>
      <c r="N11248" t="n">
        <v>37</v>
      </c>
      <c r="O11248" t="inlineStr">
        <is>
          <t>NDVR(37).(38)LLLNNDNLLR</t>
        </is>
      </c>
      <c r="P11248" t="inlineStr">
        <is>
          <t>NDVRLLLN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VQESADELQKMLQEDELR</t>
        </is>
      </c>
      <c r="C11249" t="inlineStr">
        <is>
          <t>P84085</t>
        </is>
      </c>
      <c r="D11249" t="inlineStr">
        <is>
          <t>ARF5_HUMAN</t>
        </is>
      </c>
      <c r="E11249" t="inlineStr">
        <is>
          <t>MGLTVSALFSRIFGKKQMRILMVGLDAAGKTTILYKLKLGEIVTTIPTIGFNVETVEYKNICFTVWDVGGQDKIRPLWRHYFQNTQGLIFVVDSNDRERVQESADELQKMLQEDELRDAVLLVFANKQDMPNAMPVSELTDKLGLQHLRSRTWYVQATCATQGTGLYDGLDWLSHELSKR</t>
        </is>
      </c>
      <c r="F11249" t="inlineStr">
        <is>
          <t>RecName: Full=ADP-ribosylation factor 5;</t>
        </is>
      </c>
      <c r="G11249" t="inlineStr">
        <is>
          <t>3D-structure|Cytoplasm|ER-Golgi transport|Golgi apparatus|GTP-binding|Lipoprotein|Membrane|Myristate|Nucleotide-binding|Protein transport|Reference proteome|Transport</t>
        </is>
      </c>
      <c r="H11249" t="inlineStr">
        <is>
          <t>GO:0070062|GO:0005794|GO:0048471|GO:0005886|GO:0005525|GO:0003924|GO:0006886|GO:0006890|GO:0016192</t>
        </is>
      </c>
      <c r="I11249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1249" t="inlineStr"/>
      <c r="K11249" t="n">
        <v>180</v>
      </c>
      <c r="L11249" t="n">
        <v>100</v>
      </c>
      <c r="M11249" t="n">
        <v>117</v>
      </c>
      <c r="N11249" t="n">
        <v>99</v>
      </c>
      <c r="O11249" t="inlineStr">
        <is>
          <t>DRER(99).(100)VQESADELQKMLQEDELR</t>
        </is>
      </c>
      <c r="P11249" t="inlineStr">
        <is>
          <t>DRERVQES</t>
        </is>
      </c>
      <c r="Q11249" t="inlineStr">
        <is>
          <t>Internal</t>
        </is>
      </c>
      <c r="R11249" t="inlineStr"/>
      <c r="S11249" t="inlineStr">
        <is>
          <t>S01.151</t>
        </is>
      </c>
      <c r="T11249" t="inlineStr">
        <is>
          <t>trypsin 1</t>
        </is>
      </c>
    </row>
    <row r="11250">
      <c r="A11250" s="1" t="n">
        <v>11248</v>
      </c>
      <c r="B11250" t="inlineStr">
        <is>
          <t>ALVSAQWVAEALR</t>
        </is>
      </c>
      <c r="C11250" t="inlineStr">
        <is>
          <t>P25325</t>
        </is>
      </c>
      <c r="D11250" t="inlineStr">
        <is>
          <t>THTM_HUMAN</t>
        </is>
      </c>
      <c r="E1125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1250" t="inlineStr">
        <is>
          <t>RecName: Full=3-mercaptopyruvate sulfurtransferase; Short=MST; EC=2.8.1.2 {ECO:0000250|UniProtKB:P97532};</t>
        </is>
      </c>
      <c r="G1125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1250" t="inlineStr">
        <is>
          <t>GO:0070062|GO:0005759|GO:0005739|GO:0043005|GO:0045202|GO:0016784|GO:0042802|GO:0004792|GO:0009440|GO:0070814|GO:0001822|GO:0001889|GO:0009636|GO:0021510|GO:0000098|GO:0019346</t>
        </is>
      </c>
      <c r="I1125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1250" t="inlineStr"/>
      <c r="K11250" t="n">
        <v>297</v>
      </c>
      <c r="L11250" t="n">
        <v>9</v>
      </c>
      <c r="M11250" t="n">
        <v>21</v>
      </c>
      <c r="N11250" t="n">
        <v>8</v>
      </c>
      <c r="O11250" t="inlineStr">
        <is>
          <t>QLCR(8).(9)ALVSAQWVAEALR</t>
        </is>
      </c>
      <c r="P11250" t="inlineStr">
        <is>
          <t>QLCRALVS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AIWIECLPSMPSPAGSQELSSR</t>
        </is>
      </c>
      <c r="C11251" t="inlineStr">
        <is>
          <t>O15231</t>
        </is>
      </c>
      <c r="D11251" t="inlineStr">
        <is>
          <t>ZN185_HUMAN</t>
        </is>
      </c>
      <c r="E1125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1251" t="inlineStr">
        <is>
          <t>RecName: Full=Zinc finger protein 185; AltName: Full=LIM domain protein ZNF185; AltName: Full=P1-A;</t>
        </is>
      </c>
      <c r="G11251" t="inlineStr">
        <is>
          <t>Alternative splicing|Cell junction|Cytoplasm|Cytoskeleton|LIM domain|Metal-binding|Phosphoprotein|Reference proteome|Zinc</t>
        </is>
      </c>
      <c r="H11251" t="inlineStr">
        <is>
          <t>GO:0005737|GO:0005856|GO:0005925|GO:0008270</t>
        </is>
      </c>
      <c r="I11251" t="inlineStr">
        <is>
          <t>C:cytoplasm|C:cytoskeleton|C:focal adhesion|F:zinc ion binding</t>
        </is>
      </c>
      <c r="J11251" t="inlineStr"/>
      <c r="K11251" t="n">
        <v>689</v>
      </c>
      <c r="L11251" t="n">
        <v>257</v>
      </c>
      <c r="M11251" t="n">
        <v>278</v>
      </c>
      <c r="N11251" t="n">
        <v>256</v>
      </c>
      <c r="O11251" t="inlineStr">
        <is>
          <t>KASR(256).(257)AIWIECLPSMPSPAGSQELSSR</t>
        </is>
      </c>
      <c r="P11251" t="inlineStr">
        <is>
          <t>KASRAIWI</t>
        </is>
      </c>
      <c r="Q11251" t="inlineStr">
        <is>
          <t>Internal</t>
        </is>
      </c>
      <c r="R11251" t="inlineStr"/>
      <c r="S11251" t="inlineStr"/>
      <c r="T11251" t="inlineStr"/>
    </row>
    <row r="11252">
      <c r="A11252" s="1" t="n">
        <v>11250</v>
      </c>
      <c r="B11252" t="inlineStr">
        <is>
          <t>LEQEIATYR</t>
        </is>
      </c>
      <c r="C11252" t="inlineStr">
        <is>
          <t>P02533</t>
        </is>
      </c>
      <c r="D11252" t="inlineStr">
        <is>
          <t>K1C14_HUMAN</t>
        </is>
      </c>
      <c r="E1125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252" t="inlineStr">
        <is>
          <t>RecName: Full=Keratin, type I cytoskeletal 14; AltName: Full=Cytokeratin-14; Short=CK-14; AltName: Full=Keratin-14; Short=K14;</t>
        </is>
      </c>
      <c r="G1125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25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25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252" t="inlineStr"/>
      <c r="K11252" t="n">
        <v>472</v>
      </c>
      <c r="L11252" t="n">
        <v>408</v>
      </c>
      <c r="M11252" t="n">
        <v>416</v>
      </c>
      <c r="N11252" t="n">
        <v>407</v>
      </c>
      <c r="O11252" t="inlineStr">
        <is>
          <t>VKTR(407).(408)LEQEIATYR</t>
        </is>
      </c>
      <c r="P11252" t="inlineStr">
        <is>
          <t>VKTRLEQE</t>
        </is>
      </c>
      <c r="Q11252" t="inlineStr">
        <is>
          <t>Internal</t>
        </is>
      </c>
      <c r="R11252" t="inlineStr"/>
      <c r="S11252" t="inlineStr"/>
      <c r="T11252" t="inlineStr"/>
    </row>
    <row r="11253">
      <c r="A11253" s="1" t="n">
        <v>11251</v>
      </c>
      <c r="B11253" t="inlineStr">
        <is>
          <t>LILIESR</t>
        </is>
      </c>
      <c r="C11253" t="inlineStr">
        <is>
          <t>P62277</t>
        </is>
      </c>
      <c r="D11253" t="inlineStr">
        <is>
          <t>RS13_HUMAN</t>
        </is>
      </c>
      <c r="E11253" t="inlineStr">
        <is>
          <t>MGRMHAPGKGLSQSALPYRRSVPTWLKLTSDDVKEQIYKLAKKGLTPSQIGVILRDSHGVAQVRFVTGNKILRILKSKGLAPDLPEDLYHLIKKAVAVRKHLERNRKDKDAKFRLILIESRIHRLARYYKTKRVLPPNWKYESSTASALVA</t>
        </is>
      </c>
      <c r="F11253" t="inlineStr">
        <is>
          <t>RecName: Full=Small ribosomal subunit protein uS15 {ECO:0000303|PubMed:24524803}; AltName: Full=40S ribosomal protein S13;</t>
        </is>
      </c>
      <c r="G11253" t="inlineStr">
        <is>
          <t>3D-structure|Acetylation|Cytoplasm|Direct protein sequencing|Isopeptide bond|Nucleus|Phosphoprotein|Reference proteome|Ribonucleoprotein|Ribosomal protein|Ubl conjugation</t>
        </is>
      </c>
      <c r="H1125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25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253" t="inlineStr"/>
      <c r="K11253" t="n">
        <v>151</v>
      </c>
      <c r="L11253" t="n">
        <v>115</v>
      </c>
      <c r="M11253" t="n">
        <v>121</v>
      </c>
      <c r="N11253" t="n">
        <v>114</v>
      </c>
      <c r="O11253" t="inlineStr">
        <is>
          <t>AKFR(114).(115)LILIESR</t>
        </is>
      </c>
      <c r="P11253" t="inlineStr">
        <is>
          <t>AKFRLILI</t>
        </is>
      </c>
      <c r="Q11253" t="inlineStr">
        <is>
          <t>Internal</t>
        </is>
      </c>
      <c r="R11253" t="inlineStr"/>
      <c r="S11253" t="inlineStr">
        <is>
          <t>S01.151</t>
        </is>
      </c>
      <c r="T11253" t="inlineStr">
        <is>
          <t>trypsin 1</t>
        </is>
      </c>
    </row>
    <row r="11254">
      <c r="A11254" s="1" t="n">
        <v>11252</v>
      </c>
      <c r="B11254" t="inlineStr">
        <is>
          <t>ALYDAELSQMQTH</t>
        </is>
      </c>
      <c r="C11254" t="inlineStr">
        <is>
          <t>P04259</t>
        </is>
      </c>
      <c r="D11254" t="inlineStr">
        <is>
          <t>K2C6B_HUMAN</t>
        </is>
      </c>
      <c r="E1125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4" t="inlineStr">
        <is>
          <t>RecName: Full=Keratin, type II cytoskeletal 6B; AltName: Full=Cytokeratin-6B; Short=CK-6B; AltName: Full=Keratin-6B; Short=K6B; AltName: Full=Type-II keratin Kb10;</t>
        </is>
      </c>
      <c r="G11254" t="inlineStr">
        <is>
          <t>Acetylation|Coiled coil|Direct protein sequencing|Disease variant|Ectodermal dysplasia|Intermediate filament|Keratin|Palmoplantar keratoderma|Reference proteome</t>
        </is>
      </c>
      <c r="H11254" t="inlineStr">
        <is>
          <t>GO:0005829|GO:0070062|GO:0045095|GO:0005200|GO:0030280|GO:0007398|GO:0045109|GO:0031424</t>
        </is>
      </c>
      <c r="I1125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4" t="inlineStr"/>
      <c r="K11254" t="n">
        <v>564</v>
      </c>
      <c r="L11254" t="n">
        <v>300</v>
      </c>
      <c r="M11254" t="n">
        <v>312</v>
      </c>
      <c r="N11254" t="n">
        <v>299</v>
      </c>
      <c r="O11254" t="inlineStr">
        <is>
          <t>NFLR(299).(300)ALYDAELSQMQTH</t>
        </is>
      </c>
      <c r="P11254" t="inlineStr">
        <is>
          <t>NFLRALYD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LLLPGELAKHA</t>
        </is>
      </c>
      <c r="C11255" t="inlineStr">
        <is>
          <t>Q16778</t>
        </is>
      </c>
      <c r="D11255" t="inlineStr">
        <is>
          <t>H2B2E_HUMAN</t>
        </is>
      </c>
      <c r="E11255" t="inlineStr">
        <is>
          <t>MPEPAKSAPAPKKGSKKAVTKAQKKDGKKRKRSRKESYSIYVYKVLKQVHPDTGISSKAMGIMNSFVNDIFERIAGEASRLAHYNKRSTITSREIQTAVRLLLPGELAKHAVSEGTKAVTKYTSSK</t>
        </is>
      </c>
      <c r="F11255" t="inlineStr">
        <is>
          <t>RecName: Full=Histone H2B type 2-E; AltName: Full=H2B-clustered histone 21 {ECO:0000312|HGNC:HGNC:4760}; AltName: Full=Histone H2B-GL105; AltName: Full=Histone H2B.q; Short=H2B/q;</t>
        </is>
      </c>
      <c r="G1125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255" t="inlineStr">
        <is>
          <t>GO:0005829|GO:0070062|GO:0005615|GO:0005654|GO:0000786|GO:0005634|GO:0003677|GO:0046982|GO:0030527|GO:0019731|GO:0061844|GO:0050830|GO:0002227|GO:0006334</t>
        </is>
      </c>
      <c r="I1125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255" t="inlineStr"/>
      <c r="K11255" t="n">
        <v>126</v>
      </c>
      <c r="L11255" t="n">
        <v>101</v>
      </c>
      <c r="M11255" t="n">
        <v>111</v>
      </c>
      <c r="N11255" t="n">
        <v>100</v>
      </c>
      <c r="O11255" t="inlineStr">
        <is>
          <t>TAVR(100).(101)LLLPGELAKHA</t>
        </is>
      </c>
      <c r="P11255" t="inlineStr">
        <is>
          <t>TAVRLLLP</t>
        </is>
      </c>
      <c r="Q11255" t="inlineStr">
        <is>
          <t>Internal</t>
        </is>
      </c>
      <c r="R11255" t="inlineStr"/>
      <c r="S11255" t="inlineStr">
        <is>
          <t>M10.005|S01.021|S01.047</t>
        </is>
      </c>
      <c r="T11255" t="inlineStr">
        <is>
          <t>matrix metallopeptidase-3|DESC1 peptidase|human airway trypsin-like peptidase</t>
        </is>
      </c>
    </row>
    <row r="11256">
      <c r="A11256" s="1" t="n">
        <v>11254</v>
      </c>
      <c r="B11256" t="inlineStr">
        <is>
          <t>ALYDAELSQMQTH</t>
        </is>
      </c>
      <c r="C11256" t="inlineStr">
        <is>
          <t>P04259</t>
        </is>
      </c>
      <c r="D11256" t="inlineStr">
        <is>
          <t>K2C6B_HUMAN</t>
        </is>
      </c>
      <c r="E112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6" t="inlineStr">
        <is>
          <t>RecName: Full=Keratin, type II cytoskeletal 6B; AltName: Full=Cytokeratin-6B; Short=CK-6B; AltName: Full=Keratin-6B; Short=K6B; AltName: Full=Type-II keratin Kb10;</t>
        </is>
      </c>
      <c r="G11256" t="inlineStr">
        <is>
          <t>Acetylation|Coiled coil|Direct protein sequencing|Disease variant|Ectodermal dysplasia|Intermediate filament|Keratin|Palmoplantar keratoderma|Reference proteome</t>
        </is>
      </c>
      <c r="H11256" t="inlineStr">
        <is>
          <t>GO:0005829|GO:0070062|GO:0045095|GO:0005200|GO:0030280|GO:0007398|GO:0045109|GO:0031424</t>
        </is>
      </c>
      <c r="I112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6" t="inlineStr"/>
      <c r="K11256" t="n">
        <v>564</v>
      </c>
      <c r="L11256" t="n">
        <v>300</v>
      </c>
      <c r="M11256" t="n">
        <v>312</v>
      </c>
      <c r="N11256" t="n">
        <v>299</v>
      </c>
      <c r="O11256" t="inlineStr">
        <is>
          <t>NFLR(299).(300)ALYDAELSQMQTH</t>
        </is>
      </c>
      <c r="P11256" t="inlineStr">
        <is>
          <t>NFLRALYD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VQCHQDQTACFQGNGR</t>
        </is>
      </c>
      <c r="C11257" t="inlineStr">
        <is>
          <t>Q6UWN5</t>
        </is>
      </c>
      <c r="D11257" t="inlineStr">
        <is>
          <t>LYPD5_HUMAN</t>
        </is>
      </c>
      <c r="E11257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11257" t="inlineStr">
        <is>
          <t>RecName: Full=Ly6/PLAUR domain-containing protein 5; Flags: Precursor;</t>
        </is>
      </c>
      <c r="G11257" t="inlineStr">
        <is>
          <t>Alternative splicing|Cell membrane|Direct protein sequencing|Glycoprotein|GPI-anchor|Lipoprotein|Membrane|Reference proteome|Signal</t>
        </is>
      </c>
      <c r="H11257" t="inlineStr">
        <is>
          <t>GO:0005576|GO:0005886|GO:0098552</t>
        </is>
      </c>
      <c r="I11257" t="inlineStr">
        <is>
          <t>C:extracellular region|C:plasma membrane|C:side of membrane</t>
        </is>
      </c>
      <c r="J11257" t="inlineStr"/>
      <c r="K11257" t="n">
        <v>251</v>
      </c>
      <c r="L11257" t="n">
        <v>154</v>
      </c>
      <c r="M11257" t="n">
        <v>169</v>
      </c>
      <c r="N11257" t="n">
        <v>153</v>
      </c>
      <c r="O11257" t="inlineStr">
        <is>
          <t>RSRR(153).(154)VQCHQDQTACFQGNGR</t>
        </is>
      </c>
      <c r="P11257" t="inlineStr">
        <is>
          <t>RSRRVQCH</t>
        </is>
      </c>
      <c r="Q11257" t="inlineStr">
        <is>
          <t>Internal</t>
        </is>
      </c>
      <c r="R11257" t="inlineStr"/>
      <c r="S11257" t="inlineStr"/>
      <c r="T11257" t="inlineStr"/>
    </row>
    <row r="11258">
      <c r="A11258" s="1" t="n">
        <v>11256</v>
      </c>
      <c r="B11258" t="inlineStr">
        <is>
          <t>ALYDAELSQMQTHISDTSVVLSMDNNR</t>
        </is>
      </c>
      <c r="C11258" t="inlineStr">
        <is>
          <t>P04259</t>
        </is>
      </c>
      <c r="D11258" t="inlineStr">
        <is>
          <t>K2C6B_HUMAN</t>
        </is>
      </c>
      <c r="E112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8" t="inlineStr">
        <is>
          <t>RecName: Full=Keratin, type II cytoskeletal 6B; AltName: Full=Cytokeratin-6B; Short=CK-6B; AltName: Full=Keratin-6B; Short=K6B; AltName: Full=Type-II keratin Kb10;</t>
        </is>
      </c>
      <c r="G11258" t="inlineStr">
        <is>
          <t>Acetylation|Coiled coil|Direct protein sequencing|Disease variant|Ectodermal dysplasia|Intermediate filament|Keratin|Palmoplantar keratoderma|Reference proteome</t>
        </is>
      </c>
      <c r="H11258" t="inlineStr">
        <is>
          <t>GO:0005829|GO:0070062|GO:0045095|GO:0005200|GO:0030280|GO:0007398|GO:0045109|GO:0031424</t>
        </is>
      </c>
      <c r="I112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8" t="inlineStr"/>
      <c r="K11258" t="n">
        <v>564</v>
      </c>
      <c r="L11258" t="n">
        <v>300</v>
      </c>
      <c r="M11258" t="n">
        <v>326</v>
      </c>
      <c r="N11258" t="n">
        <v>299</v>
      </c>
      <c r="O11258" t="inlineStr">
        <is>
          <t>NFLR(299).(300)ALYDAELSQMQTHISDTSVVLSMDNNR</t>
        </is>
      </c>
      <c r="P11258" t="inlineStr">
        <is>
          <t>NFLRALYD</t>
        </is>
      </c>
      <c r="Q11258" t="inlineStr">
        <is>
          <t>Internal</t>
        </is>
      </c>
      <c r="R11258" t="inlineStr"/>
      <c r="S11258" t="inlineStr"/>
      <c r="T11258" t="inlineStr"/>
    </row>
    <row r="11259">
      <c r="A11259" s="1" t="n">
        <v>11257</v>
      </c>
      <c r="B11259" t="inlineStr">
        <is>
          <t>VQCCLYFIAPSGHGLKPLDIEFMKR</t>
        </is>
      </c>
      <c r="C11259" t="inlineStr">
        <is>
          <t>Q16181</t>
        </is>
      </c>
      <c r="D11259" t="inlineStr">
        <is>
          <t>SEPT7_HUMAN</t>
        </is>
      </c>
      <c r="E1125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1259" t="inlineStr">
        <is>
          <t>RecName: Full=Septin-7; AltName: Full=CDC10 protein homolog;</t>
        </is>
      </c>
      <c r="G1125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125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125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1259" t="inlineStr"/>
      <c r="K11259" t="n">
        <v>437</v>
      </c>
      <c r="L11259" t="n">
        <v>158</v>
      </c>
      <c r="M11259" t="n">
        <v>182</v>
      </c>
      <c r="N11259" t="n">
        <v>157</v>
      </c>
      <c r="O11259" t="inlineStr">
        <is>
          <t>PDNR(157).(158)VQCCLYFIAPSGHGLKPLDIEFMKR</t>
        </is>
      </c>
      <c r="P11259" t="inlineStr">
        <is>
          <t>PDNRVQCC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ALYDAELSQMQTHISDTSVVLSMDNNR</t>
        </is>
      </c>
      <c r="C11260" t="inlineStr">
        <is>
          <t>P04259</t>
        </is>
      </c>
      <c r="D11260" t="inlineStr">
        <is>
          <t>K2C6B_HUMAN</t>
        </is>
      </c>
      <c r="E112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60" t="inlineStr">
        <is>
          <t>RecName: Full=Keratin, type II cytoskeletal 6B; AltName: Full=Cytokeratin-6B; Short=CK-6B; AltName: Full=Keratin-6B; Short=K6B; AltName: Full=Type-II keratin Kb10;</t>
        </is>
      </c>
      <c r="G11260" t="inlineStr">
        <is>
          <t>Acetylation|Coiled coil|Direct protein sequencing|Disease variant|Ectodermal dysplasia|Intermediate filament|Keratin|Palmoplantar keratoderma|Reference proteome</t>
        </is>
      </c>
      <c r="H11260" t="inlineStr">
        <is>
          <t>GO:0005829|GO:0070062|GO:0045095|GO:0005200|GO:0030280|GO:0007398|GO:0045109|GO:0031424</t>
        </is>
      </c>
      <c r="I112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60" t="inlineStr"/>
      <c r="K11260" t="n">
        <v>564</v>
      </c>
      <c r="L11260" t="n">
        <v>300</v>
      </c>
      <c r="M11260" t="n">
        <v>326</v>
      </c>
      <c r="N11260" t="n">
        <v>299</v>
      </c>
      <c r="O11260" t="inlineStr">
        <is>
          <t>NFLR(299).(300)ALYDAELSQMQTHISDTSVVLSMDNNR</t>
        </is>
      </c>
      <c r="P11260" t="inlineStr">
        <is>
          <t>NFLRALYD</t>
        </is>
      </c>
      <c r="Q11260" t="inlineStr">
        <is>
          <t>Internal</t>
        </is>
      </c>
      <c r="R11260" t="inlineStr"/>
      <c r="S11260" t="inlineStr"/>
      <c r="T11260" t="inlineStr"/>
    </row>
    <row r="11261">
      <c r="A11261" s="1" t="n">
        <v>11259</v>
      </c>
      <c r="B11261" t="inlineStr">
        <is>
          <t>VQAVDAVAAELAAER</t>
        </is>
      </c>
      <c r="C11261" t="inlineStr">
        <is>
          <t>O15020</t>
        </is>
      </c>
      <c r="D11261" t="inlineStr">
        <is>
          <t>SPTN2_HUMAN</t>
        </is>
      </c>
      <c r="E11261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261" t="inlineStr">
        <is>
          <t>RecName: Full=Spectrin beta chain, non-erythrocytic 2; AltName: Full=Beta-III spectrin; AltName: Full=Spinocerebellar ataxia 5 protein;</t>
        </is>
      </c>
      <c r="G11261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261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261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261" t="inlineStr"/>
      <c r="K11261" t="n">
        <v>2390</v>
      </c>
      <c r="L11261" t="n">
        <v>481</v>
      </c>
      <c r="M11261" t="n">
        <v>495</v>
      </c>
      <c r="N11261" t="n">
        <v>480</v>
      </c>
      <c r="O11261" t="inlineStr">
        <is>
          <t>YSGR(480).(481)VQAVDAVAAELAAER</t>
        </is>
      </c>
      <c r="P11261" t="inlineStr">
        <is>
          <t>YSGRVQAV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ALYDAELSQMQTH</t>
        </is>
      </c>
      <c r="C11262" t="inlineStr">
        <is>
          <t>P04259</t>
        </is>
      </c>
      <c r="D11262" t="inlineStr">
        <is>
          <t>K2C6B_HUMAN</t>
        </is>
      </c>
      <c r="E1126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62" t="inlineStr">
        <is>
          <t>RecName: Full=Keratin, type II cytoskeletal 6B; AltName: Full=Cytokeratin-6B; Short=CK-6B; AltName: Full=Keratin-6B; Short=K6B; AltName: Full=Type-II keratin Kb10;</t>
        </is>
      </c>
      <c r="G11262" t="inlineStr">
        <is>
          <t>Acetylation|Coiled coil|Direct protein sequencing|Disease variant|Ectodermal dysplasia|Intermediate filament|Keratin|Palmoplantar keratoderma|Reference proteome</t>
        </is>
      </c>
      <c r="H11262" t="inlineStr">
        <is>
          <t>GO:0005829|GO:0070062|GO:0045095|GO:0005200|GO:0030280|GO:0007398|GO:0045109|GO:0031424</t>
        </is>
      </c>
      <c r="I1126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62" t="inlineStr"/>
      <c r="K11262" t="n">
        <v>564</v>
      </c>
      <c r="L11262" t="n">
        <v>300</v>
      </c>
      <c r="M11262" t="n">
        <v>312</v>
      </c>
      <c r="N11262" t="n">
        <v>299</v>
      </c>
      <c r="O11262" t="inlineStr">
        <is>
          <t>NFLR(299).(300)ALYDAELSQMQTH</t>
        </is>
      </c>
      <c r="P11262" t="inlineStr">
        <is>
          <t>NFLRALYD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IILLAEGR</t>
        </is>
      </c>
      <c r="C11263" t="inlineStr">
        <is>
          <t>P23526</t>
        </is>
      </c>
      <c r="D11263" t="inlineStr">
        <is>
          <t>SAHH_HUMAN</t>
        </is>
      </c>
      <c r="E112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263" t="inlineStr">
        <is>
          <t>RecName: Full=Adenosylhomocysteinase; Short=AdoHcyase; EC=3.13.2.1 {ECO:0000269|PubMed:10933798}; AltName: Full=S-adenosyl-L-homocysteine hydrolase;</t>
        </is>
      </c>
      <c r="G112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263" t="inlineStr">
        <is>
          <t>GO:0005829|GO:0005783|GO:0070062|GO:0042470|GO:0005634|GO:0004013|GO:0006730|GO:0033353</t>
        </is>
      </c>
      <c r="I11263" t="inlineStr">
        <is>
          <t>C:cytosol|C:endoplasmic reticulum|C:extracellular exosome|C:melanosome|C:nucleus|F:adenosylhomocysteinase activity|P:one-carbon metabolic process|P:S-adenosylmethionine cycle</t>
        </is>
      </c>
      <c r="J11263" t="inlineStr"/>
      <c r="K11263" t="n">
        <v>432</v>
      </c>
      <c r="L11263" t="n">
        <v>336</v>
      </c>
      <c r="M11263" t="n">
        <v>343</v>
      </c>
      <c r="N11263" t="n">
        <v>335</v>
      </c>
      <c r="O11263" t="inlineStr">
        <is>
          <t>NGRR(335).(336)IILLAEGR</t>
        </is>
      </c>
      <c r="P11263" t="inlineStr">
        <is>
          <t>NGRRIILL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ALVEEALAQR</t>
        </is>
      </c>
      <c r="C11264" t="inlineStr">
        <is>
          <t>Q9HB07</t>
        </is>
      </c>
      <c r="D11264" t="inlineStr">
        <is>
          <t>MYG1_HUMAN</t>
        </is>
      </c>
      <c r="E1126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264" t="inlineStr">
        <is>
          <t>RecName: Full=MYG1 exonuclease {ECO:0000305}; EC=3.1.-.- {ECO:0000303|PubMed:31081026}; Flags: Precursor;</t>
        </is>
      </c>
      <c r="G11264" t="inlineStr">
        <is>
          <t>Acetylation|Hydrolase|Mitochondrion|Nuclease|Nucleus|Phosphoprotein|Reference proteome|Transit peptide</t>
        </is>
      </c>
      <c r="H11264" t="inlineStr">
        <is>
          <t>GO:0005737|GO:0005759|GO:0005739|GO:0005730|GO:0005654|GO:0005634|GO:0004518|GO:0035641</t>
        </is>
      </c>
      <c r="I11264" t="inlineStr">
        <is>
          <t>C:cytoplasm|C:mitochondrial matrix|C:mitochondrion|C:nucleolus|C:nucleoplasm|C:nucleus|F:nuclease activity|P:locomotory exploration behavior</t>
        </is>
      </c>
      <c r="J11264" t="inlineStr"/>
      <c r="K11264" t="n">
        <v>376</v>
      </c>
      <c r="L11264" t="n">
        <v>244</v>
      </c>
      <c r="M11264" t="n">
        <v>253</v>
      </c>
      <c r="N11264" t="n">
        <v>243</v>
      </c>
      <c r="O11264" t="inlineStr">
        <is>
          <t>LPAR(243).(244)ALVEEALAQR</t>
        </is>
      </c>
      <c r="P11264" t="inlineStr">
        <is>
          <t>LPARALVE</t>
        </is>
      </c>
      <c r="Q11264" t="inlineStr">
        <is>
          <t>Internal</t>
        </is>
      </c>
      <c r="R11264" t="inlineStr"/>
      <c r="S11264" t="inlineStr">
        <is>
          <t>S01.151</t>
        </is>
      </c>
      <c r="T11264" t="inlineStr">
        <is>
          <t>trypsin 1</t>
        </is>
      </c>
    </row>
    <row r="11265">
      <c r="A11265" s="1" t="n">
        <v>11263</v>
      </c>
      <c r="B11265" t="inlineStr">
        <is>
          <t>ALVDGPCTQVR</t>
        </is>
      </c>
      <c r="C11265" t="inlineStr">
        <is>
          <t>P50914</t>
        </is>
      </c>
      <c r="D11265" t="inlineStr">
        <is>
          <t>RL14_HUMAN</t>
        </is>
      </c>
      <c r="E11265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1265" t="inlineStr">
        <is>
          <t>RecName: Full=Large ribosomal subunit protein eL14 {ECO:0000303|PubMed:24524803}; AltName: Full=60S ribosomal protein L14; AltName: Full=CAG-ISL 7;</t>
        </is>
      </c>
      <c r="G11265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1265" t="inlineStr">
        <is>
          <t>GO:0005737|GO:0005829|GO:0022625|GO:0022626|GO:0070062|GO:0016020|GO:0014069|GO:0045296|GO:0003723|GO:0003735|GO:0002181|GO:0042273|GO:0006364|GO:0006412</t>
        </is>
      </c>
      <c r="I11265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1265" t="inlineStr"/>
      <c r="K11265" t="n">
        <v>215</v>
      </c>
      <c r="L11265" t="n">
        <v>36</v>
      </c>
      <c r="M11265" t="n">
        <v>46</v>
      </c>
      <c r="N11265" t="n">
        <v>35</v>
      </c>
      <c r="O11265" t="inlineStr">
        <is>
          <t>DQNR(35).(36)ALVDGPCTQVR</t>
        </is>
      </c>
      <c r="P11265" t="inlineStr">
        <is>
          <t>DQNRALVD</t>
        </is>
      </c>
      <c r="Q11265" t="inlineStr">
        <is>
          <t>Internal</t>
        </is>
      </c>
      <c r="R11265" t="inlineStr"/>
      <c r="S11265" t="inlineStr">
        <is>
          <t>S01.151</t>
        </is>
      </c>
      <c r="T11265" t="inlineStr">
        <is>
          <t>trypsin 1</t>
        </is>
      </c>
    </row>
    <row r="11266">
      <c r="A11266" s="1" t="n">
        <v>11264</v>
      </c>
      <c r="B11266" t="inlineStr">
        <is>
          <t>LILDVFCGSQMHFVR</t>
        </is>
      </c>
      <c r="C11266" t="inlineStr">
        <is>
          <t>P11413</t>
        </is>
      </c>
      <c r="D11266" t="inlineStr">
        <is>
          <t>G6PD_HUMAN</t>
        </is>
      </c>
      <c r="E1126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266" t="inlineStr">
        <is>
          <t>RecName: Full=Glucose-6-phosphate 1-dehydrogenase; Short=G6PD; EC=1.1.1.49 {ECO:0000269|PubMed:15858258, ECO:0000269|PubMed:24769394, ECO:0000269|PubMed:743300};</t>
        </is>
      </c>
      <c r="G1126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26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26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266" t="inlineStr"/>
      <c r="K11266" t="n">
        <v>515</v>
      </c>
      <c r="L11266" t="n">
        <v>440</v>
      </c>
      <c r="M11266" t="n">
        <v>454</v>
      </c>
      <c r="N11266" t="n">
        <v>439</v>
      </c>
      <c r="O11266" t="inlineStr">
        <is>
          <t>AYER(439).(440)LILDVFCGSQMHFVR</t>
        </is>
      </c>
      <c r="P11266" t="inlineStr">
        <is>
          <t>AYERLILD</t>
        </is>
      </c>
      <c r="Q11266" t="inlineStr">
        <is>
          <t>Internal</t>
        </is>
      </c>
      <c r="R11266" t="inlineStr"/>
      <c r="S11266" t="inlineStr"/>
      <c r="T11266" t="inlineStr"/>
    </row>
    <row r="11267">
      <c r="A11267" s="1" t="n">
        <v>11265</v>
      </c>
      <c r="B11267" t="inlineStr">
        <is>
          <t>ALTLGALTLPLAR</t>
        </is>
      </c>
      <c r="C11267" t="inlineStr">
        <is>
          <t>Q9BSJ8</t>
        </is>
      </c>
      <c r="D11267" t="inlineStr">
        <is>
          <t>ESYT1_HUMAN</t>
        </is>
      </c>
      <c r="E1126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1267" t="inlineStr">
        <is>
          <t>RecName: Full=Extended synaptotagmin-1 {ECO:0000305}; Short=E-Syt1 {ECO:0000303|PubMed:29469807}; AltName: Full=Membrane-bound C2 domain-containing protein;</t>
        </is>
      </c>
      <c r="G1126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1267" t="inlineStr">
        <is>
          <t>GO:0005783|GO:0005789|GO:0031234|GO:0016020|GO:0005509|GO:0005544|GO:0042802|GO:0031210|GO:0008429|GO:0035091|GO:0120014|GO:0061817|GO:0120009</t>
        </is>
      </c>
      <c r="I1126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1267" t="inlineStr"/>
      <c r="K11267" t="n">
        <v>1104</v>
      </c>
      <c r="L11267" t="n">
        <v>551</v>
      </c>
      <c r="M11267" t="n">
        <v>563</v>
      </c>
      <c r="N11267" t="n">
        <v>550</v>
      </c>
      <c r="O11267" t="inlineStr">
        <is>
          <t>DDSR(550).(551)ALTLGALTLPLAR</t>
        </is>
      </c>
      <c r="P11267" t="inlineStr">
        <is>
          <t>DDSRALTL</t>
        </is>
      </c>
      <c r="Q11267" t="inlineStr">
        <is>
          <t>Internal</t>
        </is>
      </c>
      <c r="R11267" t="inlineStr"/>
      <c r="S11267" t="inlineStr"/>
      <c r="T11267" t="inlineStr"/>
    </row>
    <row r="11268">
      <c r="A11268" s="1" t="n">
        <v>11266</v>
      </c>
      <c r="B11268" t="inlineStr">
        <is>
          <t>VQSTPVTIQVINVR</t>
        </is>
      </c>
      <c r="C11268" t="inlineStr">
        <is>
          <t>P32926</t>
        </is>
      </c>
      <c r="D11268" t="inlineStr">
        <is>
          <t>DSG3_HUMAN</t>
        </is>
      </c>
      <c r="E11268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1268" t="inlineStr">
        <is>
          <t>RecName: Full=Desmoglein-3 {ECO:0000305}; AltName: Full=130 kDa pemphigus vulgaris antigen; Short=PVA; AltName: Full=Cadherin family member 6; Flags: Precursor;</t>
        </is>
      </c>
      <c r="G11268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1268" t="inlineStr">
        <is>
          <t>GO:0001533|GO:0005829|GO:0030057|GO:0070062|GO:0005886|GO:0005509|GO:0098609|GO:0007156</t>
        </is>
      </c>
      <c r="I11268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1268" t="inlineStr"/>
      <c r="K11268" t="n">
        <v>999</v>
      </c>
      <c r="L11268" t="n">
        <v>365</v>
      </c>
      <c r="M11268" t="n">
        <v>378</v>
      </c>
      <c r="N11268" t="n">
        <v>364</v>
      </c>
      <c r="O11268" t="inlineStr">
        <is>
          <t>SRYR(364).(365)VQSTPVTIQVINVR</t>
        </is>
      </c>
      <c r="P11268" t="inlineStr">
        <is>
          <t>SRYRVQST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ALTNAIQDSLTR</t>
        </is>
      </c>
      <c r="C11269" t="inlineStr">
        <is>
          <t>P26640</t>
        </is>
      </c>
      <c r="D11269" t="inlineStr">
        <is>
          <t>SYVC_HUMAN</t>
        </is>
      </c>
      <c r="E1126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269" t="inlineStr">
        <is>
          <t>RecName: Full=Valine--tRNA ligase {ECO:0000305}; EC=6.1.1.9 {ECO:0000269|PubMed:8428657}; AltName: Full=Protein G7a; AltName: Full=Valyl-tRNA synthetase; Short=ValRS;</t>
        </is>
      </c>
      <c r="G1126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269" t="inlineStr">
        <is>
          <t>GO:0005829|GO:0002161|GO:0005524|GO:0004832|GO:0006418|GO:0006438</t>
        </is>
      </c>
      <c r="I11269" t="inlineStr">
        <is>
          <t>C:cytosol|F:aminoacyl-tRNA editing activity|F:ATP binding|F:valine-tRNA ligase activity|P:tRNA aminoacylation for protein translation|P:valyl-tRNA aminoacylation</t>
        </is>
      </c>
      <c r="J11269" t="inlineStr"/>
      <c r="K11269" t="n">
        <v>1264</v>
      </c>
      <c r="L11269" t="n">
        <v>355</v>
      </c>
      <c r="M11269" t="n">
        <v>366</v>
      </c>
      <c r="N11269" t="n">
        <v>354</v>
      </c>
      <c r="O11269" t="inlineStr">
        <is>
          <t>HLGH(354).(355)ALTNAIQDSLTR</t>
        </is>
      </c>
      <c r="P11269" t="inlineStr">
        <is>
          <t>HLGHALTN</t>
        </is>
      </c>
      <c r="Q11269" t="inlineStr">
        <is>
          <t>Internal</t>
        </is>
      </c>
      <c r="R11269" t="inlineStr"/>
      <c r="S11269" t="inlineStr"/>
      <c r="T11269" t="inlineStr"/>
    </row>
    <row r="11270">
      <c r="A11270" s="1" t="n">
        <v>11268</v>
      </c>
      <c r="B11270" t="inlineStr">
        <is>
          <t>YYTVFDR</t>
        </is>
      </c>
      <c r="C11270" t="inlineStr">
        <is>
          <t>P07339</t>
        </is>
      </c>
      <c r="D11270" t="inlineStr">
        <is>
          <t>CATD_HUMAN</t>
        </is>
      </c>
      <c r="E11270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1270" t="inlineStr">
        <is>
          <t>RecName: Full=Cathepsin D; EC=3.4.23.5; Contains: RecName: Full=Cathepsin D light chain; Contains: RecName: Full=Cathepsin D heavy chain; Flags: Precursor;</t>
        </is>
      </c>
      <c r="G11270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1270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1270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1270" t="inlineStr"/>
      <c r="K11270" t="n">
        <v>412</v>
      </c>
      <c r="L11270" t="n">
        <v>393</v>
      </c>
      <c r="M11270" t="n">
        <v>399</v>
      </c>
      <c r="N11270" t="n">
        <v>392</v>
      </c>
      <c r="O11270" t="inlineStr">
        <is>
          <t>FIGR(392).(393)YYTVFDR</t>
        </is>
      </c>
      <c r="P11270" t="inlineStr">
        <is>
          <t>FIGRYYTV</t>
        </is>
      </c>
      <c r="Q11270" t="inlineStr">
        <is>
          <t>Internal</t>
        </is>
      </c>
      <c r="R11270" t="inlineStr"/>
      <c r="S11270" t="inlineStr">
        <is>
          <t>M10.005|S01.151</t>
        </is>
      </c>
      <c r="T11270" t="inlineStr">
        <is>
          <t>matrix metallopeptidase-3|trypsin 1</t>
        </is>
      </c>
    </row>
    <row r="11271">
      <c r="A11271" s="1" t="n">
        <v>11269</v>
      </c>
      <c r="B11271" t="inlineStr">
        <is>
          <t>AITPSVSR</t>
        </is>
      </c>
      <c r="C11271" t="inlineStr">
        <is>
          <t>P13647</t>
        </is>
      </c>
      <c r="D11271" t="inlineStr">
        <is>
          <t>K2C5_HUMAN</t>
        </is>
      </c>
      <c r="E1127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271" t="inlineStr">
        <is>
          <t>RecName: Full=Keratin, type II cytoskeletal 5; AltName: Full=58 kDa cytokeratin; AltName: Full=Cytokeratin-5; Short=CK-5; AltName: Full=Keratin-5; Short=K5; AltName: Full=Type-II keratin Kb5;</t>
        </is>
      </c>
      <c r="G11271" t="inlineStr">
        <is>
          <t>3D-structure|Coiled coil|Cytoplasm|Disease variant|Epidermolysis bullosa|Intermediate filament|Keratin|Phosphoprotein|Reference proteome</t>
        </is>
      </c>
      <c r="H11271" t="inlineStr">
        <is>
          <t>GO:0005737|GO:0005829|GO:0070062|GO:0005882|GO:0045095|GO:0016020|GO:0005634|GO:0097110|GO:0005200|GO:0030280|GO:0008544|GO:0045109|GO:0045107|GO:0031424|GO:0030334|GO:0032880|GO:0009612</t>
        </is>
      </c>
      <c r="I1127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271" t="inlineStr"/>
      <c r="K11271" t="n">
        <v>590</v>
      </c>
      <c r="L11271" t="n">
        <v>22</v>
      </c>
      <c r="M11271" t="n">
        <v>29</v>
      </c>
      <c r="N11271" t="n">
        <v>21</v>
      </c>
      <c r="O11271" t="inlineStr">
        <is>
          <t>STAS(21).(22)AITPSVSR</t>
        </is>
      </c>
      <c r="P11271" t="inlineStr">
        <is>
          <t>STASAITP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LLLEEIR</t>
        </is>
      </c>
      <c r="C11272" t="inlineStr">
        <is>
          <t>Q96QE3</t>
        </is>
      </c>
      <c r="D11272" t="inlineStr">
        <is>
          <t>ATAD5_HUMAN</t>
        </is>
      </c>
      <c r="E11272" t="inlineStr">
        <is>
          <t>MVGVLAMAAAAAPPPVKDCEIEPCKKRKKDDDTSTCKTITKYLSPLGKTRDRVFAPPKPSNILDYFRKTSPTNEKTQLGKECKIKSPESVPVDSNKDCTTPLEMFSNVEFKKKRKRVNLSHQLNNIKTENEAPIEISSDDSKEDYSLNNDFVESSTSVLRYKKQVEVLAENIQDTKSQPNTMTSLQNSKKVNPKQGTTKNDFKKLRKRKCRDVVDLSESLPLAEELNLLKKDGKDTKQMENTTSHANSRDNVTEAAQLNDSIITVSYEEFLKSHKENKVEEIPDSTMSICVPSETVDEIVKSGYISESENSEISQQVRFKTVTVLAQVHPIPPKKTGKIPRIFLKQKQFEMENSLSDPENEQTVQKRKSNVVIQEEELELAVLEAGSSEAVKPKCTLEERQQFMKAFRQPASDALKNGVKKSSDKQKDLNEKCLYEVGRDDNSKKIMENSGIQMVSKNGNLQLHTDKGSFLKEKNKKLKKKNKKTLDTGAIPGKNREGNTQKKETTFFLKEKQYQNRMSLRQRKTEFFKSSTLFNNESLVYEDIANDDLLKVSSLCNNNKLSRKTSIPVKDIKLTQSKAESEASLLNVSTPKSTRRSGRISSTPTTETIRGIDSDDVQDNSQLKASTQKAANLSEKHSLYTAELITVPFDSESPIRMKFTRISTPKKSKKKSNKRSEKSEATDGGFTSQIRKASNTSKNISKAKQLIEKAKALHISRSKVTEEIAIPLRRSSRHQTLPERKKLSETEDSVIIIDSSPTALKHPEKNQKKLQCLNDVLGKKLNTSTKNVPGKMKVAPLFLVRKAQKAADPVPSFDESSQDTSEKSQDCDVQCKAKRDFLMSGLPDLLKRQIAKKAAALDVYNAVSTSFQRVVHVQQKDDGCCLWHLKPPSCPLLTKFKELNTKVIDLSKCGIALGEFSTLNSKLKSGNSAAVFMRTRKEFTEEVRNLLLEEIRWSNPEFSLKKYFPLLLKKQIEHQVLSSECHSKQELEADVSHKETKRKLVEAENSKSKRKKPNEYSKNLEKTNRKSEELSKRNNSSGIKLDSSKDSGTEDMLWTEKYQPQTASELIGNELAIKKLHSWLKDWKRRAELEERQNLKGKRDEKHEDFSGGIDFKGSSDDEEESRLCNTVLITGPTGVGKTAAVYACAQELGFKIFEVNASSQRSGRQILSQLKEATQSHQVDKQGVNSQKPCFFNSYYIGKSPKKISSPKKVVTSPRKVPPPSPKSSGPKRALPPKTLANYFKVSPKPKNNEEIGMLLENNKGIKNSFEQKQITQTKSTNATNSNVKDVGAEEPSRKNATSLILFEEVDVIFDEDAGFLNAIKTFMATTKRPVILTTSDPTFSLMFDGCFEEIKFSTPSLLNVASYLQMICLTENFRTDVKDFVTLLTANTCDIRKSILYLQFWIRSGGGVLEERPLTLYRGNSRNVQLVCSEHGLDNKIYPKNTKKKRVDLPKCDSGCAETLFGLKNIFSPSEDLFSFLKHKITMKEEWHKFIQLLTEFQMRNVDFLYSNLEFILPLPVDTIPETKNFCGPSVTVDASAATKSMNCLARKHSEREQPLKKSQKKKQKKTLVILDDSDLFDTDLDFPDQSISLSSVSSSSNAEESKTGDEESKARDKGNNPETKKSIPCPPKTTAGKKCSALVSHCLNSLSEFMDNMSFLDALLTDVREQNKYGRNDFSWTNGKVTSGLCDEFSLESNDGWTSQSSGELKAAAEALSFTKCSSAISKALETLNSCKKLGRDPTNDLTFYVSQKRNNVYFSQSAANLDNAWKRISVIKSVFSSRSLLYVGNRQASIIEYLPTLRNICKTEKLKEQGKSKRRFLHYFEGIHLDIPKETVNTLAADFP</t>
        </is>
      </c>
      <c r="F11272" t="inlineStr">
        <is>
          <t>RecName: Full=ATPase family AAA domain-containing protein 5 {ECO:0000312|HGNC:HGNC:25752}; AltName: Full=Chromosome fragility-associated gene 1 protein;</t>
        </is>
      </c>
      <c r="G11272" t="inlineStr">
        <is>
          <t>Alternative splicing|ATP-binding|DNA damage|Isopeptide bond|Nucleotide-binding|Nucleus|Phosphoprotein|Reference proteome|Ubl conjugation</t>
        </is>
      </c>
      <c r="H11272" t="inlineStr">
        <is>
          <t>GO:0031391|GO:0005634|GO:0005524|GO:0016887|GO:0003677|GO:0061860|GO:0008283|GO:0042771|GO:0045190|GO:1902166|GO:0033260|GO:0090305|GO:0030890|GO:1902751|GO:0045740|GO:0048304|GO:1901990|GO:0042770</t>
        </is>
      </c>
      <c r="I11272" t="inlineStr">
        <is>
          <t>C:Elg1 RFC-like complex|C:nucleus|F:ATP binding|F:ATP hydrolysis activity|F:DNA binding|F:DNA clamp unloader activity|P:cell population proliferation|P:intrinsic apoptotic signaling pathway in response to DNA damage by p53 class mediator|P:isotype switching|P:negative regulation of intrinsic apoptotic signaling pathway in response to DNA damage by p53 class mediator|P:nuclear DNA replication|P:nucleic acid phosphodiester bond hydrolysis|P:positive regulation of B cell proliferation|P:positive regulation of cell cycle G2/M phase transition|P:positive regulation of DNA replication|P:positive regulation of isotype switching to IgG isotypes|P:regulation of mitotic cell cycle phase transition|P:signal transduction in response to DNA damage</t>
        </is>
      </c>
      <c r="J11272" t="inlineStr"/>
      <c r="K11272" t="n">
        <v>1844</v>
      </c>
      <c r="L11272" t="n">
        <v>946</v>
      </c>
      <c r="M11272" t="n">
        <v>952</v>
      </c>
      <c r="N11272" t="n">
        <v>945</v>
      </c>
      <c r="O11272" t="inlineStr">
        <is>
          <t>EVRN(945).(946)LLLEEIR</t>
        </is>
      </c>
      <c r="P11272" t="inlineStr">
        <is>
          <t>EVRNLLLE</t>
        </is>
      </c>
      <c r="Q11272" t="inlineStr">
        <is>
          <t>Internal</t>
        </is>
      </c>
      <c r="R11272" t="inlineStr"/>
      <c r="S11272" t="inlineStr"/>
      <c r="T11272" t="inlineStr"/>
    </row>
    <row r="11273">
      <c r="A11273" s="1" t="n">
        <v>11271</v>
      </c>
      <c r="B11273" t="inlineStr">
        <is>
          <t>VQQIQLLGR</t>
        </is>
      </c>
      <c r="C11273" t="inlineStr">
        <is>
          <t>Q9HD26</t>
        </is>
      </c>
      <c r="D11273" t="inlineStr">
        <is>
          <t>GOPC_HUMAN</t>
        </is>
      </c>
      <c r="E11273" t="inlineStr">
        <is>
          <t>MSAGGPCPAAAGGGPGGASCSVGAPGGVSMFRWLEVLEKEFDKAFVDVDLLLGEIDPDQADITYEGRQKMTSLSSCFAQLCHKAQSVSQINHKLEAQLVDLKSELTETQAEKVVLEKEVHDQLLQLHSIQLQLHAKTGQSADSGTIKAKLSGPSVEELERELEANKKEKMKEAQLEAEVKLLRKENEALRRHIAVLQAEVYGARLAAKYLDKELAGRVQQIQLLGRDMKGPAHDKLWNQLEAEIHLHRHKTVIRACRGRNDLKRPMQAPPGHDQDSLKKSQGVGPIRKVLLLKEDHEGLGISITGGKEHGVPILISEIHPGQPADRCGGLHVGDAILAVNGVNLRDTKHKEAVTILSQQRGEIEFEVVYVAPEVDSDDENVEYEDESGHRYRLYLDELEGGGNPGASCKDTSGEIKVLQGFNKKAVTDTHENGDLGTASETPLDDGASKLDDLHTLYHKKSY</t>
        </is>
      </c>
      <c r="F11273" t="inlineStr">
        <is>
          <t>RecName: Full=Golgi-associated PDZ and coiled-coil motif-containing protein {ECO:0000312|HGNC:HGNC:17643}; AltName: Full=CFTR-associated ligand; AltName: Full=Fused in glioblastoma; AltName: Full=PDZ protein interacting specifically with TC10 {ECO:0000303|PubMed:11162552}; Short=PIST {ECO:0000303|PubMed:11162552};</t>
        </is>
      </c>
      <c r="G11273" t="inlineStr">
        <is>
          <t>3D-structure|Acetylation|Alternative splicing|Cell projection|Chromosomal rearrangement|Coiled coil|Cytoplasm|Golgi apparatus|Membrane|Protein transport|Reference proteome|Synapse|Transport</t>
        </is>
      </c>
      <c r="H11273" t="inlineStr">
        <is>
          <t>GO:0005737|GO:0030425|GO:0005794|GO:0000139|GO:0030660|GO:0005765|GO:0016020|GO:0005886|GO:0014069|GO:0032991|GO:0030140|GO:0042802|GO:0140313|GO:0044325|GO:0045176|GO:0006888|GO:0006893|GO:0010360|GO:2000009|GO:0015031</t>
        </is>
      </c>
      <c r="I11273" t="inlineStr">
        <is>
          <t>C:cytoplasm|C:dendrite|C:Golgi apparatus|C:Golgi membrane|C:Golgi-associated vesicle membrane|C:lysosomal membrane|C:membrane|C:plasma membrane|C:postsynaptic density|C:protein-containing complex|C:trans-Golgi network transport vesicle|F:identical protein binding|F:molecular sequestering activity|F:transmembrane transporter binding|P:apical protein localization|P:endoplasmic reticulum to Golgi vesicle-mediated transport|P:Golgi to plasma membrane transport|P:negative regulation of anion channel activity|P:negative regulation of protein localization to cell surface|P:protein transport</t>
        </is>
      </c>
      <c r="J11273" t="inlineStr"/>
      <c r="K11273" t="n">
        <v>462</v>
      </c>
      <c r="L11273" t="n">
        <v>218</v>
      </c>
      <c r="M11273" t="n">
        <v>226</v>
      </c>
      <c r="N11273" t="n">
        <v>217</v>
      </c>
      <c r="O11273" t="inlineStr">
        <is>
          <t>LAGR(217).(218)VQQIQLLGR</t>
        </is>
      </c>
      <c r="P11273" t="inlineStr">
        <is>
          <t>LAGRVQQI</t>
        </is>
      </c>
      <c r="Q11273" t="inlineStr">
        <is>
          <t>Internal</t>
        </is>
      </c>
      <c r="R11273" t="inlineStr"/>
      <c r="S11273" t="inlineStr"/>
      <c r="T11273" t="inlineStr"/>
    </row>
    <row r="11274">
      <c r="A11274" s="1" t="n">
        <v>11272</v>
      </c>
      <c r="B11274" t="inlineStr">
        <is>
          <t>LILEVHQF</t>
        </is>
      </c>
      <c r="C11274" t="inlineStr">
        <is>
          <t>Q01082</t>
        </is>
      </c>
      <c r="D11274" t="inlineStr">
        <is>
          <t>SPTB2_HUMAN</t>
        </is>
      </c>
      <c r="E112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74" t="inlineStr">
        <is>
          <t>RecName: Full=Spectrin beta chain, non-erythrocytic 1; AltName: Full=Beta-II spectrin; AltName: Full=Fodrin beta chain; AltName: Full=Spectrin, non-erythroid beta chain 1;</t>
        </is>
      </c>
      <c r="G112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2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74" t="inlineStr"/>
      <c r="K11274" t="n">
        <v>2364</v>
      </c>
      <c r="L11274" t="n">
        <v>2015</v>
      </c>
      <c r="M11274" t="n">
        <v>2022</v>
      </c>
      <c r="N11274" t="n">
        <v>2014</v>
      </c>
      <c r="O11274" t="inlineStr">
        <is>
          <t>EWLR(2014).(2015)LILEVHQF</t>
        </is>
      </c>
      <c r="P11274" t="inlineStr">
        <is>
          <t>EWLRLILE</t>
        </is>
      </c>
      <c r="Q11274" t="inlineStr">
        <is>
          <t>Internal</t>
        </is>
      </c>
      <c r="R11274" t="inlineStr"/>
      <c r="S11274" t="inlineStr">
        <is>
          <t>S01.151</t>
        </is>
      </c>
      <c r="T11274" t="inlineStr">
        <is>
          <t>trypsin 1</t>
        </is>
      </c>
    </row>
    <row r="11275">
      <c r="A11275" s="1" t="n">
        <v>11273</v>
      </c>
      <c r="B11275" t="inlineStr">
        <is>
          <t>LLLEVISGER</t>
        </is>
      </c>
      <c r="C11275" t="inlineStr">
        <is>
          <t>P12814</t>
        </is>
      </c>
      <c r="D11275" t="inlineStr">
        <is>
          <t>ACTN1_HUMAN</t>
        </is>
      </c>
      <c r="E1127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75" t="inlineStr">
        <is>
          <t>RecName: Full=Alpha-actinin-1; AltName: Full=Alpha-actinin cytoskeletal isoform; AltName: Full=F-actin cross-linking protein; AltName: Full=Non-muscle alpha-actinin-1;</t>
        </is>
      </c>
      <c r="G1127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7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7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75" t="inlineStr"/>
      <c r="K11275" t="n">
        <v>892</v>
      </c>
      <c r="L11275" t="n">
        <v>67</v>
      </c>
      <c r="M11275" t="n">
        <v>76</v>
      </c>
      <c r="N11275" t="n">
        <v>66</v>
      </c>
      <c r="O11275" t="inlineStr">
        <is>
          <t>LKLM(66).(67)LLLEVISGER</t>
        </is>
      </c>
      <c r="P11275" t="inlineStr">
        <is>
          <t>LKLMLLLE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ALVADSHPESER</t>
        </is>
      </c>
      <c r="C11276" t="inlineStr">
        <is>
          <t>Q01082</t>
        </is>
      </c>
      <c r="D11276" t="inlineStr">
        <is>
          <t>SPTB2_HUMAN</t>
        </is>
      </c>
      <c r="E11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76" t="inlineStr">
        <is>
          <t>RecName: Full=Spectrin beta chain, non-erythrocytic 1; AltName: Full=Beta-II spectrin; AltName: Full=Fodrin beta chain; AltName: Full=Spectrin, non-erythroid beta chain 1;</t>
        </is>
      </c>
      <c r="G11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76" t="inlineStr"/>
      <c r="K11276" t="n">
        <v>2364</v>
      </c>
      <c r="L11276" t="n">
        <v>1657</v>
      </c>
      <c r="M11276" t="n">
        <v>1668</v>
      </c>
      <c r="N11276" t="n">
        <v>1656</v>
      </c>
      <c r="O11276" t="inlineStr">
        <is>
          <t>KTSR(1656).(1657)ALVADSHPESER</t>
        </is>
      </c>
      <c r="P11276" t="inlineStr">
        <is>
          <t>KTSRALVA</t>
        </is>
      </c>
      <c r="Q11276" t="inlineStr">
        <is>
          <t>Internal</t>
        </is>
      </c>
      <c r="R11276" t="inlineStr"/>
      <c r="S11276" t="inlineStr">
        <is>
          <t>S01.151</t>
        </is>
      </c>
      <c r="T11276" t="inlineStr">
        <is>
          <t>trypsin 1</t>
        </is>
      </c>
    </row>
    <row r="11277">
      <c r="A11277" s="1" t="n">
        <v>11275</v>
      </c>
      <c r="B11277" t="inlineStr">
        <is>
          <t>VQLVVGDGR</t>
        </is>
      </c>
      <c r="C11277" t="inlineStr">
        <is>
          <t>P22061</t>
        </is>
      </c>
      <c r="D11277" t="inlineStr">
        <is>
          <t>PIMT_HUMAN</t>
        </is>
      </c>
      <c r="E1127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127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1277" t="inlineStr">
        <is>
          <t>3D-structure|Acetylation|Alternative splicing|Cytoplasm|Direct protein sequencing|Methyltransferase|Reference proteome|S-adenosyl-L-methionine|Transferase</t>
        </is>
      </c>
      <c r="H11277" t="inlineStr">
        <is>
          <t>GO:0005737|GO:0005829|GO:0070062|GO:1903561|GO:0045296|GO:0004719|GO:0006479|GO:0030091</t>
        </is>
      </c>
      <c r="I1127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1277" t="inlineStr"/>
      <c r="K11277" t="n">
        <v>227</v>
      </c>
      <c r="L11277" t="n">
        <v>136</v>
      </c>
      <c r="M11277" t="n">
        <v>144</v>
      </c>
      <c r="N11277" t="n">
        <v>135</v>
      </c>
      <c r="O11277" t="inlineStr">
        <is>
          <t>SSGR(135).(136)VQLVVGDGR</t>
        </is>
      </c>
      <c r="P11277" t="inlineStr">
        <is>
          <t>SSGRVQLV</t>
        </is>
      </c>
      <c r="Q11277" t="inlineStr">
        <is>
          <t>Internal</t>
        </is>
      </c>
      <c r="R11277" t="inlineStr"/>
      <c r="S11277" t="inlineStr">
        <is>
          <t>S01.151</t>
        </is>
      </c>
      <c r="T11277" t="inlineStr">
        <is>
          <t>trypsin 1</t>
        </is>
      </c>
    </row>
    <row r="11278">
      <c r="A11278" s="1" t="n">
        <v>11276</v>
      </c>
      <c r="B11278" t="inlineStr">
        <is>
          <t>ALVAGIDR</t>
        </is>
      </c>
      <c r="C11278" t="inlineStr">
        <is>
          <t>P61353</t>
        </is>
      </c>
      <c r="D11278" t="inlineStr">
        <is>
          <t>RL27_HUMAN</t>
        </is>
      </c>
      <c r="E11278" t="inlineStr">
        <is>
          <t>MGKFMKPGKVVLVLAGRYSGRKAVIVKNIDDGTSDRPYSHALVAGIDRYPRKVTAAMGKKKIAKRSKIKSFVKVYNYNHLMPTRYSVDIPLDKTVVNKDVFRDPALKRKARREAKVKFEERYKTGKNKWFFQKLRF</t>
        </is>
      </c>
      <c r="F11278" t="inlineStr">
        <is>
          <t>RecName: Full=Large ribosomal subunit protein eL27 {ECO:0000303|PubMed:24524803}; AltName: Full=60S ribosomal protein L27;</t>
        </is>
      </c>
      <c r="G11278" t="inlineStr">
        <is>
          <t>3D-structure|Acetylation|Cytoplasm|Diamond-Blackfan anemia|Direct protein sequencing|Endoplasmic reticulum|Reference proteome|Ribonucleoprotein|Ribosomal protein</t>
        </is>
      </c>
      <c r="H1127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27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278" t="inlineStr"/>
      <c r="K11278" t="n">
        <v>136</v>
      </c>
      <c r="L11278" t="n">
        <v>41</v>
      </c>
      <c r="M11278" t="n">
        <v>48</v>
      </c>
      <c r="N11278" t="n">
        <v>40</v>
      </c>
      <c r="O11278" t="inlineStr">
        <is>
          <t>PYSH(40).(41)ALVAGIDR</t>
        </is>
      </c>
      <c r="P11278" t="inlineStr">
        <is>
          <t>PYSHALVA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VQIIQTSTNTSHR</t>
        </is>
      </c>
      <c r="C11279" t="inlineStr">
        <is>
          <t>Q7Z794</t>
        </is>
      </c>
      <c r="D11279" t="inlineStr">
        <is>
          <t>K2C1B_HUMAN</t>
        </is>
      </c>
      <c r="E11279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279" t="inlineStr">
        <is>
          <t>RecName: Full=Keratin, type II cytoskeletal 1b; AltName: Full=Cytokeratin-1B; Short=CK-1B; AltName: Full=Keratin-77; Short=K77; AltName: Full=Type-II keratin Kb39;</t>
        </is>
      </c>
      <c r="G11279" t="inlineStr">
        <is>
          <t>Citrullination|Coiled coil|Intermediate filament|Keratin|Methylation|Reference proteome</t>
        </is>
      </c>
      <c r="H11279" t="inlineStr">
        <is>
          <t>GO:0001533|GO:0005856|GO:0005829|GO:0070062|GO:0045095|GO:0030280|GO:0045109|GO:0031424</t>
        </is>
      </c>
      <c r="I11279" t="inlineStr">
        <is>
          <t>C:cornified envelope|C:cytoskeleton|C:cytosol|C:extracellular exosome|C:keratin filament|F:structural constituent of skin epidermis|P:intermediate filament organization|P:keratinization</t>
        </is>
      </c>
      <c r="J11279" t="inlineStr"/>
      <c r="K11279" t="n">
        <v>578</v>
      </c>
      <c r="L11279" t="n">
        <v>562</v>
      </c>
      <c r="M11279" t="n">
        <v>574</v>
      </c>
      <c r="N11279" t="n">
        <v>561</v>
      </c>
      <c r="O11279" t="inlineStr">
        <is>
          <t>GSSR(561).(562)VQIIQTSTNTSHR</t>
        </is>
      </c>
      <c r="P11279" t="inlineStr">
        <is>
          <t>GSSRVQII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AIVAIENPADVSVISSR</t>
        </is>
      </c>
      <c r="C11280" t="inlineStr">
        <is>
          <t>P08865</t>
        </is>
      </c>
      <c r="D11280" t="inlineStr">
        <is>
          <t>RSSA_HUMAN</t>
        </is>
      </c>
      <c r="E1128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28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28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28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28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280" t="inlineStr"/>
      <c r="K11280" t="n">
        <v>295</v>
      </c>
      <c r="L11280" t="n">
        <v>64</v>
      </c>
      <c r="M11280" t="n">
        <v>80</v>
      </c>
      <c r="N11280" t="n">
        <v>63</v>
      </c>
      <c r="O11280" t="inlineStr">
        <is>
          <t>LAAR(63).(64)AIVAIENPADVSVISSR</t>
        </is>
      </c>
      <c r="P11280" t="inlineStr">
        <is>
          <t>LAARAIVA</t>
        </is>
      </c>
      <c r="Q11280" t="inlineStr">
        <is>
          <t>Internal</t>
        </is>
      </c>
      <c r="R11280" t="inlineStr"/>
      <c r="S11280" t="inlineStr">
        <is>
          <t>S01.151</t>
        </is>
      </c>
      <c r="T11280" t="inlineStr">
        <is>
          <t>trypsin 1</t>
        </is>
      </c>
    </row>
    <row r="11281">
      <c r="A11281" s="1" t="n">
        <v>11279</v>
      </c>
      <c r="B11281" t="inlineStr">
        <is>
          <t>ALVAVLLSR</t>
        </is>
      </c>
      <c r="C11281" t="inlineStr">
        <is>
          <t>Q92616</t>
        </is>
      </c>
      <c r="D11281" t="inlineStr">
        <is>
          <t>GCN1_HUMAN</t>
        </is>
      </c>
      <c r="E1128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128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1281" t="inlineStr">
        <is>
          <t>Acetylation|Activator|Coiled coil|Cytoplasm|Direct protein sequencing|Phosphoprotein|Reference proteome|Repeat|Stress response|Translation regulation</t>
        </is>
      </c>
      <c r="H1128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128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1281" t="inlineStr"/>
      <c r="K11281" t="n">
        <v>2671</v>
      </c>
      <c r="L11281" t="n">
        <v>568</v>
      </c>
      <c r="M11281" t="n">
        <v>576</v>
      </c>
      <c r="N11281" t="n">
        <v>567</v>
      </c>
      <c r="O11281" t="inlineStr">
        <is>
          <t>QYHR(567).(568)ALVAVLLSR</t>
        </is>
      </c>
      <c r="P11281" t="inlineStr">
        <is>
          <t>QYHRALVA</t>
        </is>
      </c>
      <c r="Q11281" t="inlineStr">
        <is>
          <t>Internal</t>
        </is>
      </c>
      <c r="R11281" t="inlineStr"/>
      <c r="S11281" t="inlineStr">
        <is>
          <t>S01.151</t>
        </is>
      </c>
      <c r="T11281" t="inlineStr">
        <is>
          <t>trypsin 1</t>
        </is>
      </c>
    </row>
    <row r="11282">
      <c r="A11282" s="1" t="n">
        <v>11280</v>
      </c>
      <c r="B11282" t="inlineStr">
        <is>
          <t>LEQELVQKTEECKTQAAAYLDLENQIR</t>
        </is>
      </c>
      <c r="C11282" t="inlineStr">
        <is>
          <t>Q8N283</t>
        </is>
      </c>
      <c r="D11282" t="inlineStr">
        <is>
          <t>ANR35_HUMAN</t>
        </is>
      </c>
      <c r="E11282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11282" t="inlineStr">
        <is>
          <t>RecName: Full=Ankyrin repeat domain-containing protein 35;</t>
        </is>
      </c>
      <c r="G11282" t="inlineStr">
        <is>
          <t>Alternative splicing|ANK repeat|Coiled coil|Reference proteome|Repeat</t>
        </is>
      </c>
      <c r="H11282" t="inlineStr">
        <is>
          <t>GO:0003779</t>
        </is>
      </c>
      <c r="I11282" t="inlineStr">
        <is>
          <t>F:actin binding</t>
        </is>
      </c>
      <c r="J11282" t="inlineStr"/>
      <c r="K11282" t="n">
        <v>1001</v>
      </c>
      <c r="L11282" t="n">
        <v>312</v>
      </c>
      <c r="M11282" t="n">
        <v>338</v>
      </c>
      <c r="N11282" t="n">
        <v>311</v>
      </c>
      <c r="O11282" t="inlineStr">
        <is>
          <t>KVVR(311).(312)LEQELVQKTEECKTQAAAYLDLENQIR</t>
        </is>
      </c>
      <c r="P11282" t="inlineStr">
        <is>
          <t>KVVRLEQE</t>
        </is>
      </c>
      <c r="Q11282" t="inlineStr">
        <is>
          <t>Internal</t>
        </is>
      </c>
      <c r="R11282" t="inlineStr"/>
      <c r="S11282" t="inlineStr"/>
      <c r="T11282" t="inlineStr"/>
    </row>
    <row r="11283">
      <c r="A11283" s="1" t="n">
        <v>11281</v>
      </c>
      <c r="B11283" t="inlineStr">
        <is>
          <t>ALYDYAGQEADELSFR</t>
        </is>
      </c>
      <c r="C11283" t="inlineStr">
        <is>
          <t>Q9UKS6</t>
        </is>
      </c>
      <c r="D11283" t="inlineStr">
        <is>
          <t>PACN3_HUMAN</t>
        </is>
      </c>
      <c r="E11283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283" t="inlineStr">
        <is>
          <t>RecName: Full=Protein kinase C and casein kinase substrate in neurons protein 3; AltName: Full=SH3 domain-containing protein 6511;</t>
        </is>
      </c>
      <c r="G11283" t="inlineStr">
        <is>
          <t>Cell membrane|Coiled coil|Cytoplasm|Endocytosis|Lipid-binding|Membrane|Phosphoprotein|Reference proteome|SH3 domain</t>
        </is>
      </c>
      <c r="H11283" t="inlineStr">
        <is>
          <t>GO:0005737|GO:0005829|GO:0005768|GO:0070062|GO:0005886|GO:0019855|GO:0008092|GO:0042802|GO:0008289|GO:0005543|GO:0007010|GO:0006897|GO:0051926|GO:0045806|GO:0097320|GO:0051044|GO:0030100</t>
        </is>
      </c>
      <c r="I11283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283" t="inlineStr"/>
      <c r="K11283" t="n">
        <v>424</v>
      </c>
      <c r="L11283" t="n">
        <v>370</v>
      </c>
      <c r="M11283" t="n">
        <v>385</v>
      </c>
      <c r="N11283" t="n">
        <v>369</v>
      </c>
      <c r="O11283" t="inlineStr">
        <is>
          <t>VRVR(369).(370)ALYDYAGQEADELSFR</t>
        </is>
      </c>
      <c r="P11283" t="inlineStr">
        <is>
          <t>VRVRALYD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VVGPISGADLHGMLEMPDLR</t>
        </is>
      </c>
      <c r="C11284" t="inlineStr">
        <is>
          <t>Q02413</t>
        </is>
      </c>
      <c r="D11284" t="inlineStr">
        <is>
          <t>DSG1_HUMAN</t>
        </is>
      </c>
      <c r="E1128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284" t="inlineStr">
        <is>
          <t>RecName: Full=Desmoglein-1; AltName: Full=Cadherin family member 4; AltName: Full=Desmosomal glycoprotein 1; Short=DG1; Short=DGI; AltName: Full=Pemphigus foliaceus antigen; Flags: Precursor;</t>
        </is>
      </c>
      <c r="G1128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28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28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284" t="inlineStr"/>
      <c r="K11284" t="n">
        <v>1049</v>
      </c>
      <c r="L11284" t="n">
        <v>868</v>
      </c>
      <c r="M11284" t="n">
        <v>887</v>
      </c>
      <c r="N11284" t="n">
        <v>867</v>
      </c>
      <c r="O11284" t="inlineStr">
        <is>
          <t>VTER(867).(868)VVGPISGADLHGMLEMPDLR</t>
        </is>
      </c>
      <c r="P11284" t="inlineStr">
        <is>
          <t>VTERVVGP</t>
        </is>
      </c>
      <c r="Q11284" t="inlineStr">
        <is>
          <t>Internal</t>
        </is>
      </c>
      <c r="R11284" t="inlineStr"/>
      <c r="S11284" t="inlineStr"/>
      <c r="T11284" t="inlineStr"/>
    </row>
    <row r="11285">
      <c r="A11285" s="1" t="n">
        <v>11283</v>
      </c>
      <c r="B11285" t="inlineStr">
        <is>
          <t>VQAQGHTLQVAGLR</t>
        </is>
      </c>
      <c r="C11285" t="inlineStr">
        <is>
          <t>Q8IZ83</t>
        </is>
      </c>
      <c r="D11285" t="inlineStr">
        <is>
          <t>A16A1_HUMAN</t>
        </is>
      </c>
      <c r="E11285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11285" t="inlineStr">
        <is>
          <t>RecName: Full=Aldehyde dehydrogenase family 16 member A1;</t>
        </is>
      </c>
      <c r="G11285" t="inlineStr">
        <is>
          <t>Alternative splicing|Reference proteome</t>
        </is>
      </c>
      <c r="H11285" t="inlineStr">
        <is>
          <t>GO:0016020|GO:0016620</t>
        </is>
      </c>
      <c r="I11285" t="inlineStr">
        <is>
          <t>C:membrane|F:oxidoreductase activity, acting on the aldehyde or oxo group of donors, NAD or NADP as acceptor</t>
        </is>
      </c>
      <c r="J11285" t="inlineStr"/>
      <c r="K11285" t="n">
        <v>802</v>
      </c>
      <c r="L11285" t="n">
        <v>638</v>
      </c>
      <c r="M11285" t="n">
        <v>651</v>
      </c>
      <c r="N11285" t="n">
        <v>637</v>
      </c>
      <c r="O11285" t="inlineStr">
        <is>
          <t>WGAR(637).(638)VQAQGHTLQVAGLR</t>
        </is>
      </c>
      <c r="P11285" t="inlineStr">
        <is>
          <t>WGARVQAQ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LEQDEYALR</t>
        </is>
      </c>
      <c r="C11286" t="inlineStr">
        <is>
          <t>P55084</t>
        </is>
      </c>
      <c r="D11286" t="inlineStr">
        <is>
          <t>ECHB_HUMAN</t>
        </is>
      </c>
      <c r="E11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6" t="inlineStr">
        <is>
          <t>GO:0005783|GO:0005740|GO:0016507|GO:0005743|GO:0042645|GO:0005741|GO:0005739|GO:0003857|GO:0003985|GO:0003988|GO:0050633|GO:0004300|GO:0106222|GO:0003723|GO:0071222|GO:0006635|GO:0010467</t>
        </is>
      </c>
      <c r="I11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6" t="inlineStr"/>
      <c r="K11286" t="n">
        <v>474</v>
      </c>
      <c r="L11286" t="n">
        <v>239</v>
      </c>
      <c r="M11286" t="n">
        <v>247</v>
      </c>
      <c r="N11286" t="n">
        <v>238</v>
      </c>
      <c r="O11286" t="inlineStr">
        <is>
          <t>AVSR(238).(239)LEQDEYALR</t>
        </is>
      </c>
      <c r="P11286" t="inlineStr">
        <is>
          <t>AVSRLEQD</t>
        </is>
      </c>
      <c r="Q11286" t="inlineStr">
        <is>
          <t>Internal</t>
        </is>
      </c>
      <c r="R11286" t="inlineStr"/>
      <c r="S11286" t="inlineStr"/>
      <c r="T11286" t="inlineStr"/>
    </row>
    <row r="11287">
      <c r="A11287" s="1" t="n">
        <v>11285</v>
      </c>
      <c r="B11287" t="inlineStr">
        <is>
          <t>VPLDEALQR</t>
        </is>
      </c>
      <c r="C11287" t="inlineStr">
        <is>
          <t>Q15149</t>
        </is>
      </c>
      <c r="D11287" t="inlineStr">
        <is>
          <t>PLEC_HUMAN</t>
        </is>
      </c>
      <c r="E112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7" t="inlineStr">
        <is>
          <t>RecName: Full=Plectin; Short=PCN; Short=PLTN; AltName: Full=Hemidesmosomal protein 1; Short=HD1; AltName: Full=Plectin-1;</t>
        </is>
      </c>
      <c r="G112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7" t="inlineStr"/>
      <c r="K11287" t="n">
        <v>4684</v>
      </c>
      <c r="L11287" t="n">
        <v>4543</v>
      </c>
      <c r="M11287" t="n">
        <v>4551</v>
      </c>
      <c r="N11287" t="n">
        <v>4542</v>
      </c>
      <c r="O11287" t="inlineStr">
        <is>
          <t>TPGR(4542).(4543)VPLDEALQR</t>
        </is>
      </c>
      <c r="P11287" t="inlineStr">
        <is>
          <t>TPGRVPLD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AMADALLER</t>
        </is>
      </c>
      <c r="C11288" t="inlineStr">
        <is>
          <t>P34897</t>
        </is>
      </c>
      <c r="D11288" t="inlineStr">
        <is>
          <t>GLYM_HUMAN</t>
        </is>
      </c>
      <c r="E1128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28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28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28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28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288" t="inlineStr"/>
      <c r="K11288" t="n">
        <v>504</v>
      </c>
      <c r="L11288" t="n">
        <v>360</v>
      </c>
      <c r="M11288" t="n">
        <v>368</v>
      </c>
      <c r="N11288" t="n">
        <v>359</v>
      </c>
      <c r="O11288" t="inlineStr">
        <is>
          <t>KNAR(359).(360)AMADALLER</t>
        </is>
      </c>
      <c r="P11288" t="inlineStr">
        <is>
          <t>KNARAMAD</t>
        </is>
      </c>
      <c r="Q11288" t="inlineStr">
        <is>
          <t>Internal</t>
        </is>
      </c>
      <c r="R11288" t="inlineStr"/>
      <c r="S11288" t="inlineStr">
        <is>
          <t>S01.151</t>
        </is>
      </c>
      <c r="T11288" t="inlineStr">
        <is>
          <t>trypsin 1</t>
        </is>
      </c>
    </row>
    <row r="11289">
      <c r="A11289" s="1" t="n">
        <v>11287</v>
      </c>
      <c r="B11289" t="inlineStr">
        <is>
          <t>VPHNAAVQVYDYR</t>
        </is>
      </c>
      <c r="C11289" t="inlineStr">
        <is>
          <t>Q14764</t>
        </is>
      </c>
      <c r="D11289" t="inlineStr">
        <is>
          <t>MVP_HUMAN</t>
        </is>
      </c>
      <c r="E1128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289" t="inlineStr">
        <is>
          <t>RecName: Full=Major vault protein; Short=MVP; AltName: Full=Lung resistance-related protein;</t>
        </is>
      </c>
      <c r="G1128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28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28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289" t="inlineStr"/>
      <c r="K11289" t="n">
        <v>893</v>
      </c>
      <c r="L11289" t="n">
        <v>462</v>
      </c>
      <c r="M11289" t="n">
        <v>474</v>
      </c>
      <c r="N11289" t="n">
        <v>461</v>
      </c>
      <c r="O11289" t="inlineStr">
        <is>
          <t>VSYR(461).(462)VPHNAAVQVYDYR</t>
        </is>
      </c>
      <c r="P11289" t="inlineStr">
        <is>
          <t>VSYRVPHN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VPGTSTSATLTGLTR</t>
        </is>
      </c>
      <c r="C11290" t="inlineStr">
        <is>
          <t>P02751</t>
        </is>
      </c>
      <c r="D11290" t="inlineStr">
        <is>
          <t>FINC_HUMAN</t>
        </is>
      </c>
      <c r="E112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2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2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2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2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290" t="inlineStr"/>
      <c r="K11290" t="n">
        <v>2477</v>
      </c>
      <c r="L11290" t="n">
        <v>2241</v>
      </c>
      <c r="M11290" t="n">
        <v>2255</v>
      </c>
      <c r="N11290" t="n">
        <v>2240</v>
      </c>
      <c r="O11290" t="inlineStr">
        <is>
          <t>LQFR(2240).(2241)VPGTSTSATLTGLTR</t>
        </is>
      </c>
      <c r="P11290" t="inlineStr">
        <is>
          <t>LQFRVPGT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AMADELSEKQVYDAHTKEIDLVNR</t>
        </is>
      </c>
      <c r="C11291" t="inlineStr">
        <is>
          <t>Q03135</t>
        </is>
      </c>
      <c r="D11291" t="inlineStr">
        <is>
          <t>CAV1_HUMAN</t>
        </is>
      </c>
      <c r="E11291" t="inlineStr">
        <is>
          <t>MSGGKYVDSEGHLYTVPIREQGNIYKPNNKAMADELSEKQVYDAHTKEIDLVNRDPKHLNDDVVKIDFEDVIAEPEGTHSFDGIWKASFTTFTVTKYWFYRLLSALFGIPMALIWGIYFAILSFLHIWAVVPCIKSFLIEIQCISRVYSIYVHTVCDPLFEAVGKIFSNVRINLQKEI</t>
        </is>
      </c>
      <c r="F11291" t="inlineStr">
        <is>
          <t>RecName: Full=Caveolin-1;</t>
        </is>
      </c>
      <c r="G1129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1129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1129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11291" t="inlineStr"/>
      <c r="K11291" t="n">
        <v>178</v>
      </c>
      <c r="L11291" t="n">
        <v>31</v>
      </c>
      <c r="M11291" t="n">
        <v>54</v>
      </c>
      <c r="N11291" t="n">
        <v>30</v>
      </c>
      <c r="O11291" t="inlineStr">
        <is>
          <t>PNNK(30).(31)AMADELSEKQVYDAHTKEIDLVNR</t>
        </is>
      </c>
      <c r="P11291" t="inlineStr">
        <is>
          <t>PNNKAMAD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VPGKLQELASPPAGRPTPAPR</t>
        </is>
      </c>
      <c r="C11292" t="inlineStr">
        <is>
          <t>Q8N3F8</t>
        </is>
      </c>
      <c r="D11292" t="inlineStr">
        <is>
          <t>MILK1_HUMAN</t>
        </is>
      </c>
      <c r="E11292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1292" t="inlineStr">
        <is>
          <t>RecName: Full=MICAL-like protein 1; AltName: Full=Molecule interacting with Rab13; Short=MIRab13;</t>
        </is>
      </c>
      <c r="G11292" t="inlineStr">
        <is>
          <t>3D-structure|Coiled coil|Endocytosis|Endosome|LIM domain|Membrane|Metal-binding|Phosphoprotein|Protein transport|Reference proteome|Transport|Zinc</t>
        </is>
      </c>
      <c r="H11292" t="inlineStr">
        <is>
          <t>GO:0010009|GO:0005770|GO:0031902|GO:0055038|GO:0045296|GO:0042802|GO:0046872|GO:0070300|GO:0031267|GO:0032456|GO:0006897|GO:0031175|GO:0097320|GO:0036010|GO:0006612|GO:0006898|GO:0032458</t>
        </is>
      </c>
      <c r="I11292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1292" t="inlineStr"/>
      <c r="K11292" t="n">
        <v>863</v>
      </c>
      <c r="L11292" t="n">
        <v>286</v>
      </c>
      <c r="M11292" t="n">
        <v>306</v>
      </c>
      <c r="N11292" t="n">
        <v>285</v>
      </c>
      <c r="O11292" t="inlineStr">
        <is>
          <t>TKPR(285).(286)VPGKLQELASPPAGRPTPAPR</t>
        </is>
      </c>
      <c r="P11292" t="inlineStr">
        <is>
          <t>TKPRVPGK</t>
        </is>
      </c>
      <c r="Q11292" t="inlineStr">
        <is>
          <t>Internal</t>
        </is>
      </c>
      <c r="R11292" t="inlineStr"/>
      <c r="S11292" t="inlineStr"/>
      <c r="T11292" t="inlineStr"/>
    </row>
    <row r="11293">
      <c r="A11293" s="1" t="n">
        <v>11291</v>
      </c>
      <c r="B11293" t="inlineStr">
        <is>
          <t>VPGKLQELASPPAGR</t>
        </is>
      </c>
      <c r="C11293" t="inlineStr">
        <is>
          <t>Q8N3F8</t>
        </is>
      </c>
      <c r="D11293" t="inlineStr">
        <is>
          <t>MILK1_HUMAN</t>
        </is>
      </c>
      <c r="E11293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1293" t="inlineStr">
        <is>
          <t>RecName: Full=MICAL-like protein 1; AltName: Full=Molecule interacting with Rab13; Short=MIRab13;</t>
        </is>
      </c>
      <c r="G11293" t="inlineStr">
        <is>
          <t>3D-structure|Coiled coil|Endocytosis|Endosome|LIM domain|Membrane|Metal-binding|Phosphoprotein|Protein transport|Reference proteome|Transport|Zinc</t>
        </is>
      </c>
      <c r="H11293" t="inlineStr">
        <is>
          <t>GO:0010009|GO:0005770|GO:0031902|GO:0055038|GO:0045296|GO:0042802|GO:0046872|GO:0070300|GO:0031267|GO:0032456|GO:0006897|GO:0031175|GO:0097320|GO:0036010|GO:0006612|GO:0006898|GO:0032458</t>
        </is>
      </c>
      <c r="I11293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1293" t="inlineStr"/>
      <c r="K11293" t="n">
        <v>863</v>
      </c>
      <c r="L11293" t="n">
        <v>286</v>
      </c>
      <c r="M11293" t="n">
        <v>300</v>
      </c>
      <c r="N11293" t="n">
        <v>285</v>
      </c>
      <c r="O11293" t="inlineStr">
        <is>
          <t>TKPR(285).(286)VPGKLQELASPPAGR</t>
        </is>
      </c>
      <c r="P11293" t="inlineStr">
        <is>
          <t>TKPRVPGK</t>
        </is>
      </c>
      <c r="Q11293" t="inlineStr">
        <is>
          <t>Internal</t>
        </is>
      </c>
      <c r="R11293" t="inlineStr"/>
      <c r="S11293" t="inlineStr"/>
      <c r="T11293" t="inlineStr"/>
    </row>
    <row r="11294">
      <c r="A11294" s="1" t="n">
        <v>11292</v>
      </c>
      <c r="B11294" t="inlineStr">
        <is>
          <t>VPLDVACAR</t>
        </is>
      </c>
      <c r="C11294" t="inlineStr">
        <is>
          <t>Q15149</t>
        </is>
      </c>
      <c r="D11294" t="inlineStr">
        <is>
          <t>PLEC_HUMAN</t>
        </is>
      </c>
      <c r="E112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94" t="inlineStr">
        <is>
          <t>RecName: Full=Plectin; Short=PCN; Short=PLTN; AltName: Full=Hemidesmosomal protein 1; Short=HD1; AltName: Full=Plectin-1;</t>
        </is>
      </c>
      <c r="G112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94" t="inlineStr"/>
      <c r="K11294" t="n">
        <v>4684</v>
      </c>
      <c r="L11294" t="n">
        <v>3289</v>
      </c>
      <c r="M11294" t="n">
        <v>3297</v>
      </c>
      <c r="N11294" t="n">
        <v>3288</v>
      </c>
      <c r="O11294" t="inlineStr">
        <is>
          <t>KSHR(3288).(3289)VPLDVACAR</t>
        </is>
      </c>
      <c r="P11294" t="inlineStr">
        <is>
          <t>KSHRVPL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VPFSPGPAPPPHMGELDQER</t>
        </is>
      </c>
      <c r="C11295" t="inlineStr">
        <is>
          <t>Q6Y7W6</t>
        </is>
      </c>
      <c r="D11295" t="inlineStr">
        <is>
          <t>GGYF2_HUMAN</t>
        </is>
      </c>
      <c r="E11295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1295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1295" t="inlineStr">
        <is>
          <t>3D-structure|Acetylation|Alternative splicing|Disease variant|Isopeptide bond|Methylation|Neurodegeneration|Parkinson disease|Parkinsonism|Phosphoprotein|Reference proteome|Ubl conjugation</t>
        </is>
      </c>
      <c r="H11295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1295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1295" t="inlineStr"/>
      <c r="K11295" t="n">
        <v>1299</v>
      </c>
      <c r="L11295" t="n">
        <v>590</v>
      </c>
      <c r="M11295" t="n">
        <v>609</v>
      </c>
      <c r="N11295" t="n">
        <v>589</v>
      </c>
      <c r="O11295" t="inlineStr">
        <is>
          <t>MWGR(589).(590)VPFSPGPAPPPHMGELDQER</t>
        </is>
      </c>
      <c r="P11295" t="inlineStr">
        <is>
          <t>MWGRVPFS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IEPEPFENCLLRPGSPAR</t>
        </is>
      </c>
      <c r="C11296" t="inlineStr">
        <is>
          <t>P48637</t>
        </is>
      </c>
      <c r="D11296" t="inlineStr">
        <is>
          <t>GSHB_HUMAN</t>
        </is>
      </c>
      <c r="E1129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129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129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1296" t="inlineStr">
        <is>
          <t>GO:0005829|GO:0070062|GO:0005524|GO:0043295|GO:0004363|GO:0042802|GO:0000287|GO:0042803|GO:0006520|GO:0007399|GO:0046686|GO:0006979</t>
        </is>
      </c>
      <c r="I1129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1296" t="inlineStr"/>
      <c r="K11296" t="n">
        <v>474</v>
      </c>
      <c r="L11296" t="n">
        <v>401</v>
      </c>
      <c r="M11296" t="n">
        <v>418</v>
      </c>
      <c r="N11296" t="n">
        <v>400</v>
      </c>
      <c r="O11296" t="inlineStr">
        <is>
          <t>LMEK(400).(401)IEPEPFENCLLRPGSPAR</t>
        </is>
      </c>
      <c r="P11296" t="inlineStr">
        <is>
          <t>LMEKIEPE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AMAGLGQPLPQEELDAMIR</t>
        </is>
      </c>
      <c r="C11297" t="inlineStr">
        <is>
          <t>Q9NZT1</t>
        </is>
      </c>
      <c r="D11297" t="inlineStr">
        <is>
          <t>CALL5_HUMAN</t>
        </is>
      </c>
      <c r="E11297" t="inlineStr">
        <is>
          <t>MAGELTPEEEAQYKKAFSAVDTDGNGTINAQELGAALKATGKNLSEAQLRKLISEVDSDGDGEISFQEFLTAAKKARAGLEDLQVAFRAFDQDGDGHITVDELRRAMAGLGQPLPQEELDAMIREADVDQDGRVNYEEFARMLAQE</t>
        </is>
      </c>
      <c r="F11297" t="inlineStr">
        <is>
          <t>RecName: Full=Calmodulin-like protein 5; AltName: Full=Calmodulin-like skin protein;</t>
        </is>
      </c>
      <c r="G11297" t="inlineStr">
        <is>
          <t>3D-structure|Acetylation|Calcium|Direct protein sequencing|Metal-binding|Reference proteome|Repeat</t>
        </is>
      </c>
      <c r="H11297" t="inlineStr">
        <is>
          <t>GO:0005576|GO:1904813|GO:0005509|GO:0030234|GO:0008544|GO:0007165</t>
        </is>
      </c>
      <c r="I11297" t="inlineStr">
        <is>
          <t>C:extracellular region|C:ficolin-1-rich granule lumen|F:calcium ion binding|F:enzyme regulator activity|P:epidermis development|P:signal transduction</t>
        </is>
      </c>
      <c r="J11297" t="inlineStr"/>
      <c r="K11297" t="n">
        <v>146</v>
      </c>
      <c r="L11297" t="n">
        <v>106</v>
      </c>
      <c r="M11297" t="n">
        <v>124</v>
      </c>
      <c r="N11297" t="n">
        <v>105</v>
      </c>
      <c r="O11297" t="inlineStr">
        <is>
          <t>ELRR(105).(106)AMAGLGQPLPQEELDAMIR</t>
        </is>
      </c>
      <c r="P11297" t="inlineStr">
        <is>
          <t>ELRRAMAG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IENVVLDANCSR</t>
        </is>
      </c>
      <c r="C11298" t="inlineStr">
        <is>
          <t>Q9H074</t>
        </is>
      </c>
      <c r="D11298" t="inlineStr">
        <is>
          <t>PAIP1_HUMAN</t>
        </is>
      </c>
      <c r="E11298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1298" t="inlineStr">
        <is>
          <t>RecName: Full=Polyadenylate-binding protein-interacting protein 1 {ECO:0000305}; Short=PABP-interacting protein 1; Short=PAIP-1; Short=Poly(A)-binding protein-interacting protein 1;</t>
        </is>
      </c>
      <c r="G11298" t="inlineStr">
        <is>
          <t>3D-structure|Acetylation|Alternative splicing|Cytoplasm|Host-virus interaction|Methylation|Reference proteome|Translation regulation</t>
        </is>
      </c>
      <c r="H11298" t="inlineStr">
        <is>
          <t>GO:0005737|GO:0005829|GO:0106002|GO:0003723|GO:0008494|GO:0070934|GO:0048255|GO:1900152|GO:0044794|GO:2000767|GO:0006446|GO:0006413|GO:0019081</t>
        </is>
      </c>
      <c r="I11298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1298" t="inlineStr"/>
      <c r="K11298" t="n">
        <v>479</v>
      </c>
      <c r="L11298" t="n">
        <v>349</v>
      </c>
      <c r="M11298" t="n">
        <v>360</v>
      </c>
      <c r="N11298" t="n">
        <v>348</v>
      </c>
      <c r="O11298" t="inlineStr">
        <is>
          <t>IIQR(348).(349)IENVVLDANCSR</t>
        </is>
      </c>
      <c r="P11298" t="inlineStr">
        <is>
          <t>IIQRIENV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AMAGLGQPLPQEELDAMIR</t>
        </is>
      </c>
      <c r="C11299" t="inlineStr">
        <is>
          <t>Q9NZT1</t>
        </is>
      </c>
      <c r="D11299" t="inlineStr">
        <is>
          <t>CALL5_HUMAN</t>
        </is>
      </c>
      <c r="E11299" t="inlineStr">
        <is>
          <t>MAGELTPEEEAQYKKAFSAVDTDGNGTINAQELGAALKATGKNLSEAQLRKLISEVDSDGDGEISFQEFLTAAKKARAGLEDLQVAFRAFDQDGDGHITVDELRRAMAGLGQPLPQEELDAMIREADVDQDGRVNYEEFARMLAQE</t>
        </is>
      </c>
      <c r="F11299" t="inlineStr">
        <is>
          <t>RecName: Full=Calmodulin-like protein 5; AltName: Full=Calmodulin-like skin protein;</t>
        </is>
      </c>
      <c r="G11299" t="inlineStr">
        <is>
          <t>3D-structure|Acetylation|Calcium|Direct protein sequencing|Metal-binding|Reference proteome|Repeat</t>
        </is>
      </c>
      <c r="H11299" t="inlineStr">
        <is>
          <t>GO:0005576|GO:1904813|GO:0005509|GO:0030234|GO:0008544|GO:0007165</t>
        </is>
      </c>
      <c r="I11299" t="inlineStr">
        <is>
          <t>C:extracellular region|C:ficolin-1-rich granule lumen|F:calcium ion binding|F:enzyme regulator activity|P:epidermis development|P:signal transduction</t>
        </is>
      </c>
      <c r="J11299" t="inlineStr"/>
      <c r="K11299" t="n">
        <v>146</v>
      </c>
      <c r="L11299" t="n">
        <v>106</v>
      </c>
      <c r="M11299" t="n">
        <v>124</v>
      </c>
      <c r="N11299" t="n">
        <v>105</v>
      </c>
      <c r="O11299" t="inlineStr">
        <is>
          <t>ELRR(105).(106)AMAGLGQPLPQEELDAMIR</t>
        </is>
      </c>
      <c r="P11299" t="inlineStr">
        <is>
          <t>ELRRAMAG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AMAGLGQPLPQEELDAMIR</t>
        </is>
      </c>
      <c r="C11300" t="inlineStr">
        <is>
          <t>Q9NZT1</t>
        </is>
      </c>
      <c r="D11300" t="inlineStr">
        <is>
          <t>CALL5_HUMAN</t>
        </is>
      </c>
      <c r="E11300" t="inlineStr">
        <is>
          <t>MAGELTPEEEAQYKKAFSAVDTDGNGTINAQELGAALKATGKNLSEAQLRKLISEVDSDGDGEISFQEFLTAAKKARAGLEDLQVAFRAFDQDGDGHITVDELRRAMAGLGQPLPQEELDAMIREADVDQDGRVNYEEFARMLAQE</t>
        </is>
      </c>
      <c r="F11300" t="inlineStr">
        <is>
          <t>RecName: Full=Calmodulin-like protein 5; AltName: Full=Calmodulin-like skin protein;</t>
        </is>
      </c>
      <c r="G11300" t="inlineStr">
        <is>
          <t>3D-structure|Acetylation|Calcium|Direct protein sequencing|Metal-binding|Reference proteome|Repeat</t>
        </is>
      </c>
      <c r="H11300" t="inlineStr">
        <is>
          <t>GO:0005576|GO:1904813|GO:0005509|GO:0030234|GO:0008544|GO:0007165</t>
        </is>
      </c>
      <c r="I11300" t="inlineStr">
        <is>
          <t>C:extracellular region|C:ficolin-1-rich granule lumen|F:calcium ion binding|F:enzyme regulator activity|P:epidermis development|P:signal transduction</t>
        </is>
      </c>
      <c r="J11300" t="inlineStr"/>
      <c r="K11300" t="n">
        <v>146</v>
      </c>
      <c r="L11300" t="n">
        <v>106</v>
      </c>
      <c r="M11300" t="n">
        <v>124</v>
      </c>
      <c r="N11300" t="n">
        <v>105</v>
      </c>
      <c r="O11300" t="inlineStr">
        <is>
          <t>ELRR(105).(106)AMAGLGQPLPQEELDAMIR</t>
        </is>
      </c>
      <c r="P11300" t="inlineStr">
        <is>
          <t>ELRRAMAG</t>
        </is>
      </c>
      <c r="Q11300" t="inlineStr">
        <is>
          <t>Internal</t>
        </is>
      </c>
      <c r="R11300" t="inlineStr"/>
      <c r="S11300" t="inlineStr"/>
      <c r="T11300" t="inlineStr"/>
    </row>
    <row r="11301">
      <c r="A11301" s="1" t="n">
        <v>11299</v>
      </c>
      <c r="B11301" t="inlineStr">
        <is>
          <t>VPELFANR</t>
        </is>
      </c>
      <c r="C11301" t="inlineStr">
        <is>
          <t>P18754</t>
        </is>
      </c>
      <c r="D11301" t="inlineStr">
        <is>
          <t>RCC1_HUMAN</t>
        </is>
      </c>
      <c r="E1130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301" t="inlineStr">
        <is>
          <t>RecName: Full=Regulator of chromosome condensation; AltName: Full=Cell cycle regulatory protein; AltName: Full=Chromosome condensation protein 1;</t>
        </is>
      </c>
      <c r="G1130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30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30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301" t="inlineStr"/>
      <c r="K11301" t="n">
        <v>421</v>
      </c>
      <c r="L11301" t="n">
        <v>207</v>
      </c>
      <c r="M11301" t="n">
        <v>214</v>
      </c>
      <c r="N11301" t="n">
        <v>206</v>
      </c>
      <c r="O11301" t="inlineStr">
        <is>
          <t>QLGR(206).(207)VPELFANR</t>
        </is>
      </c>
      <c r="P11301" t="inlineStr">
        <is>
          <t>QLGRVPEL</t>
        </is>
      </c>
      <c r="Q11301" t="inlineStr">
        <is>
          <t>Internal</t>
        </is>
      </c>
      <c r="R11301" t="inlineStr"/>
      <c r="S11301" t="inlineStr"/>
      <c r="T11301" t="inlineStr"/>
    </row>
    <row r="11302">
      <c r="A11302" s="1" t="n">
        <v>11300</v>
      </c>
      <c r="B11302" t="inlineStr">
        <is>
          <t>IENIDHLGFFIYR</t>
        </is>
      </c>
      <c r="C11302" t="inlineStr">
        <is>
          <t>Q9Y287</t>
        </is>
      </c>
      <c r="D11302" t="inlineStr">
        <is>
          <t>ITM2B_HUMAN</t>
        </is>
      </c>
      <c r="E11302" t="inlineStr">
        <is>
          <t>MVKVTFNSALAQKEAKKDEPKSGEEALIIPPDAVAVDCKDPDDVVPVGQRRAWCWCMCFGLAFMLAGVILGGAYLYKYFALQPDDVYYCGIKYIKDDVILNEPSADAPAALYQTIEENIKIFEEEEVEFISVPVPEFADSDPANIVHDFNKKLTAYLDLNLDKCYVIPLNTSIVMPPRNLLELLINIKAGTYLPQSYLIHEHMVITDRIENIDHLGFFIYRLCHDKETYKLQRRETIKGIQKREASNCFAIRHFENKFAVETLICS</t>
        </is>
      </c>
      <c r="F11302" t="inlineStr">
        <is>
          <t>RecName: Full=Integral membrane protein 2B; AltName: Full=Immature BRI2; Short=imBRI2; AltName: Full=Protein E25B; AltName: Full=Transmembrane protein BRI; Short=Bri; Contains: RecName: Full=BRI2, membrane form; AltName: Full=Mature BRI2; Short=mBRI2; Contains: RecName: Full=BRI2 intracellular domain; Short=BRI2 ICD; Contains: RecName: Full=BRI2C, soluble form; Contains: RecName: Full=Bri23 peptide; Short=Bri2-23; AltName: Full=ABri23; AltName: Full=C-terminal peptide; AltName: Full=P23 peptide;</t>
        </is>
      </c>
      <c r="G11302" t="inlineStr">
        <is>
          <t>Alternative splicing|Amyloid|Amyloidosis|Cell membrane|Cleavage on pair of basic residues|Deafness|Disease variant|Disulfide bond|Endosome|Glycoprotein|Golgi apparatus|Membrane|Neurodegeneration|Reference proteome|Secreted|Signal-anchor|Transmembrane|Transmembrane helix</t>
        </is>
      </c>
      <c r="H11302" t="inlineStr">
        <is>
          <t>GO:0010008|GO:0070062|GO:0005576|GO:0005615|GO:0005794|GO:0000139|GO:0030660|GO:0043231|GO:0016020|GO:0031090|GO:0005886|GO:0001540|GO:0005524|GO:0042985|GO:0007399</t>
        </is>
      </c>
      <c r="I11302" t="inlineStr">
        <is>
          <t>C:endosome membrane|C:extracellular exosome|C:extracellular region|C:extracellular space|C:Golgi apparatus|C:Golgi membrane|C:Golgi-associated vesicle membrane|C:intracellular membrane-bounded organelle|C:membrane|C:organelle membrane|C:plasma membrane|F:amyloid-beta binding|F:ATP binding|P:negative regulation of amyloid precursor protein biosynthetic process|P:nervous system development</t>
        </is>
      </c>
      <c r="J11302" t="inlineStr"/>
      <c r="K11302" t="n">
        <v>266</v>
      </c>
      <c r="L11302" t="n">
        <v>209</v>
      </c>
      <c r="M11302" t="n">
        <v>221</v>
      </c>
      <c r="N11302" t="n">
        <v>208</v>
      </c>
      <c r="O11302" t="inlineStr">
        <is>
          <t>ITDR(208).(209)IENIDHLGFFIYR</t>
        </is>
      </c>
      <c r="P11302" t="inlineStr">
        <is>
          <t>ITDRIENI</t>
        </is>
      </c>
      <c r="Q11302" t="inlineStr">
        <is>
          <t>Internal</t>
        </is>
      </c>
      <c r="R11302" t="inlineStr"/>
      <c r="S11302" t="inlineStr"/>
      <c r="T11302" t="inlineStr"/>
    </row>
    <row r="11303">
      <c r="A11303" s="1" t="n">
        <v>11301</v>
      </c>
      <c r="B11303" t="inlineStr">
        <is>
          <t>AMAGDTSLSENYAFAGMYHVFDQHVDEAVPR</t>
        </is>
      </c>
      <c r="C11303" t="inlineStr">
        <is>
          <t>Q9H1Z4</t>
        </is>
      </c>
      <c r="D11303" t="inlineStr">
        <is>
          <t>WDR13_HUMAN</t>
        </is>
      </c>
      <c r="E11303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11303" t="inlineStr">
        <is>
          <t>RecName: Full=WD repeat-containing protein 13;</t>
        </is>
      </c>
      <c r="G11303" t="inlineStr">
        <is>
          <t>Acetylation|Alternative splicing|Methylation|Nucleus|Phosphoprotein|Reference proteome|Repeat|WD repeat</t>
        </is>
      </c>
      <c r="H11303" t="inlineStr">
        <is>
          <t>GO:0034451|GO:0005654|GO:0005634|GO:0005886|GO:1990841|GO:1904691</t>
        </is>
      </c>
      <c r="I11303" t="inlineStr">
        <is>
          <t>C:centriolar satellite|C:nucleoplasm|C:nucleus|C:plasma membrane|F:promoter-specific chromatin binding|P:negative regulation of type B pancreatic cell proliferation</t>
        </is>
      </c>
      <c r="J11303" t="inlineStr"/>
      <c r="K11303" t="n">
        <v>485</v>
      </c>
      <c r="L11303" t="n">
        <v>147</v>
      </c>
      <c r="M11303" t="n">
        <v>177</v>
      </c>
      <c r="N11303" t="n">
        <v>146</v>
      </c>
      <c r="O11303" t="inlineStr">
        <is>
          <t>EASR(146).(147)AMAGDTSLSENYAFAGMYHVFDQHVDEAVPR</t>
        </is>
      </c>
      <c r="P11303" t="inlineStr">
        <is>
          <t>EASRAMAG</t>
        </is>
      </c>
      <c r="Q11303" t="inlineStr">
        <is>
          <t>Internal</t>
        </is>
      </c>
      <c r="R11303" t="inlineStr"/>
      <c r="S11303" t="inlineStr"/>
      <c r="T11303" t="inlineStr"/>
    </row>
    <row r="11304">
      <c r="A11304" s="1" t="n">
        <v>11302</v>
      </c>
      <c r="B11304" t="inlineStr">
        <is>
          <t>AMADALLER</t>
        </is>
      </c>
      <c r="C11304" t="inlineStr">
        <is>
          <t>P34897</t>
        </is>
      </c>
      <c r="D11304" t="inlineStr">
        <is>
          <t>GLYM_HUMAN</t>
        </is>
      </c>
      <c r="E1130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30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30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30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30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304" t="inlineStr"/>
      <c r="K11304" t="n">
        <v>504</v>
      </c>
      <c r="L11304" t="n">
        <v>360</v>
      </c>
      <c r="M11304" t="n">
        <v>368</v>
      </c>
      <c r="N11304" t="n">
        <v>359</v>
      </c>
      <c r="O11304" t="inlineStr">
        <is>
          <t>KNAR(359).(360)AMADALLER</t>
        </is>
      </c>
      <c r="P11304" t="inlineStr">
        <is>
          <t>KNARAMAD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AMAAEAEASR</t>
        </is>
      </c>
      <c r="C11305" t="inlineStr">
        <is>
          <t>P27105</t>
        </is>
      </c>
      <c r="D11305" t="inlineStr">
        <is>
          <t>STOM_HUMAN</t>
        </is>
      </c>
      <c r="E113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13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1305" t="inlineStr">
        <is>
          <t>3D-structure|Alternative splicing|Cell membrane|Cytoplasm|Cytoplasmic vesicle|Cytoskeleton|Direct protein sequencing|Lipoprotein|Membrane|Palmitate|Phosphoprotein|Reference proteome</t>
        </is>
      </c>
      <c r="H1130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13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1305" t="inlineStr"/>
      <c r="K11305" t="n">
        <v>288</v>
      </c>
      <c r="L11305" t="n">
        <v>206</v>
      </c>
      <c r="M11305" t="n">
        <v>215</v>
      </c>
      <c r="N11305" t="n">
        <v>205</v>
      </c>
      <c r="O11305" t="inlineStr">
        <is>
          <t>QLQR(205).(206)AMAAEAEASR</t>
        </is>
      </c>
      <c r="P11305" t="inlineStr">
        <is>
          <t>QLQRAMAA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ALYYLQIHPQELR</t>
        </is>
      </c>
      <c r="C11306" t="inlineStr">
        <is>
          <t>Q16531</t>
        </is>
      </c>
      <c r="D11306" t="inlineStr">
        <is>
          <t>DDB1_HUMAN</t>
        </is>
      </c>
      <c r="E113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3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3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3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3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306" t="inlineStr"/>
      <c r="K11306" t="n">
        <v>1140</v>
      </c>
      <c r="L11306" t="n">
        <v>515</v>
      </c>
      <c r="M11306" t="n">
        <v>527</v>
      </c>
      <c r="N11306" t="n">
        <v>514</v>
      </c>
      <c r="O11306" t="inlineStr">
        <is>
          <t>AVGR(514).(515)ALYYLQIHPQELR</t>
        </is>
      </c>
      <c r="P11306" t="inlineStr">
        <is>
          <t>AVGRALYY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LEPVIMELER</t>
        </is>
      </c>
      <c r="C11307" t="inlineStr">
        <is>
          <t>Q16875</t>
        </is>
      </c>
      <c r="D11307" t="inlineStr">
        <is>
          <t>F263_HUMAN</t>
        </is>
      </c>
      <c r="E11307" t="inlineStr">
        <is>
          <t>MPLELTQSRVQKIWVPVDHRPSLPRSCGPKLTNSPTVIVMVGLPARGKTYISKKLTRYLNWIGVPTKVFNVGEYRREAVKQYSSYNFFRPDNEEAMKVRKQCALAALRDVKSYLAKEGGQIAVFDATNTTRERRHMILHFAKENDFKAFFIESVCDDPTVVASNIMEVKISSPDYKDCNSAEAMDDFMKRISCYEASYQPLDPDKCDRDLSLIKVIDVGRRFLVNRVQDHIQSRIVYYLMNIHVQPRTIYLCRHGENEHNLQGRIGGDSGLSSRGKKFASALSKFVEEQNLKDLRVWTSQLKSTIQTAEALRLPYEQWKALNEIDAGVCEELTYEEIRDTYPEEYALREQDKYYYRYPTGESYQDLVQRLEPVIMELERQENVLVICHQAVLRCLLAYFLDKSAEEMPYLKCPLHTVLKLTPVAYGCRVESIYLNVESVCTHRERSEDAKKGPNPLMRRNSVTPLASPEPTKKPRINSFEEHVASTSAALPSCLPPEVPTQLPGQNMKGSRSSADSSRKH</t>
        </is>
      </c>
      <c r="F11307" t="inlineStr">
        <is>
          <t>RecName: Full=6-phosphofructo-2-kinase/fructose-2,6-bisphosphatase 3; Short=6PF-2-K/Fru-2,6-P2ase 3; Short=PFK/FBPase 3; AltName: Full=6PF-2-K/Fru-2,6-P2ase brain/placenta-type isozyme; AltName: Full=Renal carcinoma antigen NY-REN-56; AltName: Full=iPFK-2; Includes: RecName: Full=6-phosphofructo-2-kinase; EC=2.7.1.105 {ECO:0000269|PubMed:10077634, ECO:0000269|PubMed:17499765, ECO:0000305|PubMed:16316985, ECO:0000305|PubMed:22275052}; Includes: RecName: Full=Fructose-2,6-bisphosphatase; EC=3.1.3.46 {ECO:0000305|PubMed:16316985, ECO:0000305|PubMed:17499765, ECO:0000305|PubMed:22275052};</t>
        </is>
      </c>
      <c r="G11307" t="inlineStr">
        <is>
          <t>3D-structure|Alternative splicing|ATP-binding|Hydrolase|Kinase|Multifunctional enzyme|Nucleotide-binding|Phosphoprotein|Reference proteome|Transferase</t>
        </is>
      </c>
      <c r="H11307" t="inlineStr">
        <is>
          <t>GO:0005829|GO:0005654|GO:0003873|GO:0005524|GO:0004331|GO:0006003|GO:0006000</t>
        </is>
      </c>
      <c r="I11307" t="inlineStr">
        <is>
          <t>C:cytosol|C:nucleoplasm|F:6-phosphofructo-2-kinase activity|F:ATP binding|F:fructose-2,6-bisphosphate 2-phosphatase activity|P:fructose 2,6-bisphosphate metabolic process|P:fructose metabolic process</t>
        </is>
      </c>
      <c r="J11307" t="inlineStr"/>
      <c r="K11307" t="n">
        <v>520</v>
      </c>
      <c r="L11307" t="n">
        <v>370</v>
      </c>
      <c r="M11307" t="n">
        <v>379</v>
      </c>
      <c r="N11307" t="n">
        <v>369</v>
      </c>
      <c r="O11307" t="inlineStr">
        <is>
          <t>LVQR(369).(370)LEPVIMELER</t>
        </is>
      </c>
      <c r="P11307" t="inlineStr">
        <is>
          <t>LVQRLEPV</t>
        </is>
      </c>
      <c r="Q11307" t="inlineStr">
        <is>
          <t>Internal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PVLSWIHPESQATITR</t>
        </is>
      </c>
      <c r="C11308" t="inlineStr">
        <is>
          <t>Q13613</t>
        </is>
      </c>
      <c r="D11308" t="inlineStr">
        <is>
          <t>MTMR1_HUMAN</t>
        </is>
      </c>
      <c r="E11308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1308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1308" t="inlineStr">
        <is>
          <t>3D-structure|Acetylation|Alternative splicing|Cell membrane|Cytoplasm|Hydrolase|Lipid metabolism|Membrane|Phosphoprotein|Reference proteome</t>
        </is>
      </c>
      <c r="H11308" t="inlineStr">
        <is>
          <t>GO:0005737|GO:0005829|GO:0016020|GO:0005886|GO:0052629|GO:0004438|GO:0042803|GO:0006661|GO:0046856|GO:0060304</t>
        </is>
      </c>
      <c r="I11308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1308" t="inlineStr"/>
      <c r="K11308" t="n">
        <v>665</v>
      </c>
      <c r="L11308" t="n">
        <v>288</v>
      </c>
      <c r="M11308" t="n">
        <v>304</v>
      </c>
      <c r="N11308" t="n">
        <v>287</v>
      </c>
      <c r="O11308" t="inlineStr">
        <is>
          <t>AKGR(287).(288)VPVLSWIHPESQATITR</t>
        </is>
      </c>
      <c r="P11308" t="inlineStr">
        <is>
          <t>AKGRVPVL</t>
        </is>
      </c>
      <c r="Q11308" t="inlineStr">
        <is>
          <t>Internal</t>
        </is>
      </c>
      <c r="R11308" t="inlineStr"/>
      <c r="S11308" t="inlineStr"/>
      <c r="T11308" t="inlineStr"/>
    </row>
    <row r="11309">
      <c r="A11309" s="1" t="n">
        <v>11307</v>
      </c>
      <c r="B11309" t="inlineStr">
        <is>
          <t>VPVFRPMDLMVEASPR</t>
        </is>
      </c>
      <c r="C11309" t="inlineStr">
        <is>
          <t>P63151</t>
        </is>
      </c>
      <c r="D11309" t="inlineStr">
        <is>
          <t>2ABA_HUMAN</t>
        </is>
      </c>
      <c r="E1130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30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309" t="inlineStr">
        <is>
          <t>3D-structure|Acetylation|Alternative splicing|Reference proteome|Repeat|WD repeat</t>
        </is>
      </c>
      <c r="H11309" t="inlineStr">
        <is>
          <t>GO:0005829|GO:0098978|GO:0005654|GO:0000159|GO:0019888|GO:0006470|GO:0043278</t>
        </is>
      </c>
      <c r="I11309" t="inlineStr">
        <is>
          <t>C:cytosol|C:glutamatergic synapse|C:nucleoplasm|C:protein phosphatase type 2A complex|F:protein phosphatase regulator activity|P:protein dephosphorylation|P:response to morphine</t>
        </is>
      </c>
      <c r="J11309" t="inlineStr"/>
      <c r="K11309" t="n">
        <v>447</v>
      </c>
      <c r="L11309" t="n">
        <v>154</v>
      </c>
      <c r="M11309" t="n">
        <v>169</v>
      </c>
      <c r="N11309" t="n">
        <v>153</v>
      </c>
      <c r="O11309" t="inlineStr">
        <is>
          <t>TTLR(153).(154)VPVFRPMDLMVEASPR</t>
        </is>
      </c>
      <c r="P11309" t="inlineStr">
        <is>
          <t>TTLRVPVF</t>
        </is>
      </c>
      <c r="Q11309" t="inlineStr">
        <is>
          <t>Internal</t>
        </is>
      </c>
      <c r="R11309" t="inlineStr"/>
      <c r="S11309" t="inlineStr">
        <is>
          <t>S01.151</t>
        </is>
      </c>
      <c r="T11309" t="inlineStr">
        <is>
          <t>trypsin 1</t>
        </is>
      </c>
    </row>
    <row r="11310">
      <c r="A11310" s="1" t="n">
        <v>11308</v>
      </c>
      <c r="B11310" t="inlineStr">
        <is>
          <t>VPVFRPMDLMVEASPR</t>
        </is>
      </c>
      <c r="C11310" t="inlineStr">
        <is>
          <t>P63151</t>
        </is>
      </c>
      <c r="D11310" t="inlineStr">
        <is>
          <t>2ABA_HUMAN</t>
        </is>
      </c>
      <c r="E1131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31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310" t="inlineStr">
        <is>
          <t>3D-structure|Acetylation|Alternative splicing|Reference proteome|Repeat|WD repeat</t>
        </is>
      </c>
      <c r="H11310" t="inlineStr">
        <is>
          <t>GO:0005829|GO:0098978|GO:0005654|GO:0000159|GO:0019888|GO:0006470|GO:0043278</t>
        </is>
      </c>
      <c r="I11310" t="inlineStr">
        <is>
          <t>C:cytosol|C:glutamatergic synapse|C:nucleoplasm|C:protein phosphatase type 2A complex|F:protein phosphatase regulator activity|P:protein dephosphorylation|P:response to morphine</t>
        </is>
      </c>
      <c r="J11310" t="inlineStr"/>
      <c r="K11310" t="n">
        <v>447</v>
      </c>
      <c r="L11310" t="n">
        <v>154</v>
      </c>
      <c r="M11310" t="n">
        <v>169</v>
      </c>
      <c r="N11310" t="n">
        <v>153</v>
      </c>
      <c r="O11310" t="inlineStr">
        <is>
          <t>TTLR(153).(154)VPVFRPMDLMVEASPR</t>
        </is>
      </c>
      <c r="P11310" t="inlineStr">
        <is>
          <t>TTLRVPVF</t>
        </is>
      </c>
      <c r="Q11310" t="inlineStr">
        <is>
          <t>Internal</t>
        </is>
      </c>
      <c r="R11310" t="inlineStr"/>
      <c r="S11310" t="inlineStr">
        <is>
          <t>S01.151</t>
        </is>
      </c>
      <c r="T11310" t="inlineStr">
        <is>
          <t>trypsin 1</t>
        </is>
      </c>
    </row>
    <row r="11311">
      <c r="A11311" s="1" t="n">
        <v>11309</v>
      </c>
      <c r="B11311" t="inlineStr">
        <is>
          <t>VPVDVAYR</t>
        </is>
      </c>
      <c r="C11311" t="inlineStr">
        <is>
          <t>P58107</t>
        </is>
      </c>
      <c r="D11311" t="inlineStr">
        <is>
          <t>EPIPL_HUMAN</t>
        </is>
      </c>
      <c r="E113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11" t="inlineStr">
        <is>
          <t>RecName: Full=Epiplakin {ECO:0000303|PubMed:11278896}; AltName: Full=450 kDa epidermal antigen;</t>
        </is>
      </c>
      <c r="G11311" t="inlineStr">
        <is>
          <t>Cell junction|Cell membrane|Cell projection|Coiled coil|Cytoplasm|Cytoskeleton|Direct protein sequencing|Disease variant|Membrane|Phosphoprotein|Reference proteome|Repeat|Tight junction</t>
        </is>
      </c>
      <c r="H113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11" t="inlineStr"/>
      <c r="K11311" t="n">
        <v>5088</v>
      </c>
      <c r="L11311" t="n">
        <v>738</v>
      </c>
      <c r="M11311" t="n">
        <v>745</v>
      </c>
      <c r="N11311" t="n">
        <v>737</v>
      </c>
      <c r="O11311" t="inlineStr">
        <is>
          <t>HSHR(737).(738)VPVDVAYR</t>
        </is>
      </c>
      <c r="P11311" t="inlineStr">
        <is>
          <t>HSHRVPVD</t>
        </is>
      </c>
      <c r="Q11311" t="inlineStr">
        <is>
          <t>Internal</t>
        </is>
      </c>
      <c r="R11311" t="inlineStr"/>
      <c r="S11311" t="inlineStr">
        <is>
          <t>S01.151</t>
        </is>
      </c>
      <c r="T11311" t="inlineStr">
        <is>
          <t>trypsin 1</t>
        </is>
      </c>
    </row>
    <row r="11312">
      <c r="A11312" s="1" t="n">
        <v>11310</v>
      </c>
      <c r="B11312" t="inlineStr">
        <is>
          <t>VPVDVAYQR</t>
        </is>
      </c>
      <c r="C11312" t="inlineStr">
        <is>
          <t>P58107</t>
        </is>
      </c>
      <c r="D11312" t="inlineStr">
        <is>
          <t>EPIPL_HUMAN</t>
        </is>
      </c>
      <c r="E1131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12" t="inlineStr">
        <is>
          <t>RecName: Full=Epiplakin {ECO:0000303|PubMed:11278896}; AltName: Full=450 kDa epidermal antigen;</t>
        </is>
      </c>
      <c r="G11312" t="inlineStr">
        <is>
          <t>Cell junction|Cell membrane|Cell projection|Coiled coil|Cytoplasm|Cytoskeleton|Direct protein sequencing|Disease variant|Membrane|Phosphoprotein|Reference proteome|Repeat|Tight junction</t>
        </is>
      </c>
      <c r="H1131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1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12" t="inlineStr"/>
      <c r="K11312" t="n">
        <v>5088</v>
      </c>
      <c r="L11312" t="n">
        <v>2893</v>
      </c>
      <c r="M11312" t="n">
        <v>2901</v>
      </c>
      <c r="N11312" t="n">
        <v>2892</v>
      </c>
      <c r="O11312" t="inlineStr">
        <is>
          <t>HSHR(2892).(2893)VPVDVAYQR</t>
        </is>
      </c>
      <c r="P11312" t="inlineStr">
        <is>
          <t>HSHRVPV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PTWGPLR</t>
        </is>
      </c>
      <c r="C11313" t="inlineStr">
        <is>
          <t>Q12906</t>
        </is>
      </c>
      <c r="D11313" t="inlineStr">
        <is>
          <t>ILF3_HUMAN</t>
        </is>
      </c>
      <c r="E1131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131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131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131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131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1313" t="inlineStr"/>
      <c r="K11313" t="n">
        <v>894</v>
      </c>
      <c r="L11313" t="n">
        <v>240</v>
      </c>
      <c r="M11313" t="n">
        <v>247</v>
      </c>
      <c r="N11313" t="n">
        <v>239</v>
      </c>
      <c r="O11313" t="inlineStr">
        <is>
          <t>LCTR(239).(240)VPTWGPLR</t>
        </is>
      </c>
      <c r="P11313" t="inlineStr">
        <is>
          <t>LCTRVPTW</t>
        </is>
      </c>
      <c r="Q11313" t="inlineStr">
        <is>
          <t>Internal</t>
        </is>
      </c>
      <c r="R11313" t="inlineStr"/>
      <c r="S11313" t="inlineStr">
        <is>
          <t>S01.151</t>
        </is>
      </c>
      <c r="T11313" t="inlineStr">
        <is>
          <t>trypsin 1</t>
        </is>
      </c>
    </row>
    <row r="11314">
      <c r="A11314" s="1" t="n">
        <v>11312</v>
      </c>
      <c r="B11314" t="inlineStr">
        <is>
          <t>VPTATLVR</t>
        </is>
      </c>
      <c r="C11314" t="inlineStr">
        <is>
          <t>Q9P2B2</t>
        </is>
      </c>
      <c r="D11314" t="inlineStr">
        <is>
          <t>FPRP_HUMAN</t>
        </is>
      </c>
      <c r="E11314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314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314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314" t="inlineStr">
        <is>
          <t>GO:0009986|GO:0005789|GO:0005794|GO:0034389|GO:0014905</t>
        </is>
      </c>
      <c r="I11314" t="inlineStr">
        <is>
          <t>C:cell surface|C:endoplasmic reticulum membrane|C:Golgi apparatus|P:lipid droplet organization|P:myoblast fusion involved in skeletal muscle regeneration</t>
        </is>
      </c>
      <c r="J11314" t="inlineStr"/>
      <c r="K11314" t="n">
        <v>879</v>
      </c>
      <c r="L11314" t="n">
        <v>26</v>
      </c>
      <c r="M11314" t="n">
        <v>33</v>
      </c>
      <c r="N11314" t="n">
        <v>25</v>
      </c>
      <c r="O11314" t="inlineStr">
        <is>
          <t>RVVR(25).(26)VPTATLVR</t>
        </is>
      </c>
      <c r="P11314" t="inlineStr">
        <is>
          <t>RVVRVPTA</t>
        </is>
      </c>
      <c r="Q11314" t="inlineStr">
        <is>
          <t>Signal removed</t>
        </is>
      </c>
      <c r="R11314" t="inlineStr"/>
      <c r="S11314" t="inlineStr">
        <is>
          <t>CLE_S26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LEPHKPQQIPIDSTVSFGASTR</t>
        </is>
      </c>
      <c r="C11315" t="inlineStr">
        <is>
          <t>Q12972</t>
        </is>
      </c>
      <c r="D11315" t="inlineStr">
        <is>
          <t>PP1R8_HUMAN</t>
        </is>
      </c>
      <c r="E11315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11315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11315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11315" t="inlineStr">
        <is>
          <t>GO:0005737|GO:0016607|GO:0005654|GO:0005634|GO:0005681|GO:0003677|GO:0004519|GO:0140678|GO:0003729|GO:0004865|GO:0008995|GO:0003723|GO:0008283|GO:0006397|GO:0035308|GO:0006401|GO:0008380</t>
        </is>
      </c>
      <c r="I11315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11315" t="inlineStr"/>
      <c r="K11315" t="n">
        <v>351</v>
      </c>
      <c r="L11315" t="n">
        <v>101</v>
      </c>
      <c r="M11315" t="n">
        <v>122</v>
      </c>
      <c r="N11315" t="n">
        <v>100</v>
      </c>
      <c r="O11315" t="inlineStr">
        <is>
          <t>GHIR(100).(101)LEPHKPQQIPIDSTVSFGASTR</t>
        </is>
      </c>
      <c r="P11315" t="inlineStr">
        <is>
          <t>GHIRLEPH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PTANVSVVDLTCR</t>
        </is>
      </c>
      <c r="C11316" t="inlineStr">
        <is>
          <t>P04406</t>
        </is>
      </c>
      <c r="D11316" t="inlineStr">
        <is>
          <t>G3P_HUMAN</t>
        </is>
      </c>
      <c r="E1131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1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1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1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31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316" t="inlineStr"/>
      <c r="K11316" t="n">
        <v>335</v>
      </c>
      <c r="L11316" t="n">
        <v>235</v>
      </c>
      <c r="M11316" t="n">
        <v>248</v>
      </c>
      <c r="N11316" t="n">
        <v>234</v>
      </c>
      <c r="O11316" t="inlineStr">
        <is>
          <t>MAFR(234).(235)VPTANVSVVDLTCR</t>
        </is>
      </c>
      <c r="P11316" t="inlineStr">
        <is>
          <t>MAFRVPTA</t>
        </is>
      </c>
      <c r="Q11316" t="inlineStr">
        <is>
          <t>Internal</t>
        </is>
      </c>
      <c r="R11316" t="inlineStr"/>
      <c r="S11316" t="inlineStr">
        <is>
          <t>C01.009|S01.151</t>
        </is>
      </c>
      <c r="T11316" t="inlineStr">
        <is>
          <t>cathepsin V|trypsin 1</t>
        </is>
      </c>
    </row>
    <row r="11317">
      <c r="A11317" s="1" t="n">
        <v>11315</v>
      </c>
      <c r="B11317" t="inlineStr">
        <is>
          <t>AIYQATYR</t>
        </is>
      </c>
      <c r="C11317" t="inlineStr">
        <is>
          <t>P28074</t>
        </is>
      </c>
      <c r="D11317" t="inlineStr">
        <is>
          <t>PSB5_HUMAN</t>
        </is>
      </c>
      <c r="E1131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31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317" t="inlineStr">
        <is>
          <t>3D-structure|Alternative splicing|Cytoplasm|Direct protein sequencing|Host-virus interaction|Hydrolase|Nucleus|Protease|Proteasome|Reference proteome|Threonine protease|Zymogen</t>
        </is>
      </c>
      <c r="H11317" t="inlineStr">
        <is>
          <t>GO:0005813|GO:0005737|GO:0005829|GO:0070062|GO:0005654|GO:0005634|GO:0000502|GO:0005839|GO:0019774|GO:0004175|GO:0008233|GO:0004298|GO:0010498|GO:0043161|GO:0006508|GO:0006979</t>
        </is>
      </c>
      <c r="I1131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317" t="inlineStr"/>
      <c r="K11317" t="n">
        <v>263</v>
      </c>
      <c r="L11317" t="n">
        <v>218</v>
      </c>
      <c r="M11317" t="n">
        <v>225</v>
      </c>
      <c r="N11317" t="n">
        <v>217</v>
      </c>
      <c r="O11317" t="inlineStr">
        <is>
          <t>LARR(217).(218)AIYQATYR</t>
        </is>
      </c>
      <c r="P11317" t="inlineStr">
        <is>
          <t>LARRAIYQ</t>
        </is>
      </c>
      <c r="Q11317" t="inlineStr">
        <is>
          <t>Internal</t>
        </is>
      </c>
      <c r="R11317" t="inlineStr"/>
      <c r="S11317" t="inlineStr">
        <is>
          <t>S01.151</t>
        </is>
      </c>
      <c r="T11317" t="inlineStr">
        <is>
          <t>trypsin 1</t>
        </is>
      </c>
    </row>
    <row r="11318">
      <c r="A11318" s="1" t="n">
        <v>11316</v>
      </c>
      <c r="B11318" t="inlineStr">
        <is>
          <t>VPQEAVKLIIGR</t>
        </is>
      </c>
      <c r="C11318" t="inlineStr">
        <is>
          <t>Q9Y2W6</t>
        </is>
      </c>
      <c r="D11318" t="inlineStr">
        <is>
          <t>TDRKH_HUMAN</t>
        </is>
      </c>
      <c r="E11318" t="inlineStr">
        <is>
          <t>MSTERTSWTSLSTIQKIALGLGIPASATVAYILYRRYRESREERLTFVGEDDIEIEMRVPQEAVKLIIGRQGANIKQLRKQTGARIDVDTEDVGDERVLLISGFPVQVCKAKAAIHQILTENTPVSEQLSVPQRSVGRIIGRGGETIRSICKASGAKITCDKESEGTLLLSRLIKISGTQKEVAAAKHLILEKVSEDEELRKRIAHSAETRVPRKQPISVRREDMTEPGGAGEPALWKNTSSSMEPTAPLVTPPPKGGGDMAVVVSKEGSWEKPSDDSFQKSEAQAIPEMPMFEIPSPDFSFHADEYLEVYVSASEHPNHFWIQIVGSRSLQLDKLVNEMTQHYENSVPEDLTVHVGDIVAAPLPTNGSWYRARVLGTLENGNLDLYFVDFGDNGDCPLKDLRALRSDFLSLPFQAIECSLARIAPSGDQWEEEALDEFDRLTHCADWKPLVAKISSYVQTGISTWPKIYLYDTSNGKKLDIGLELVHKGYAIELPEDIEENRAVPDMLKDMATETDASLSTLLTETKKSSGEITHTLSCLSLSEAASMSGDDNLEDDYLL</t>
        </is>
      </c>
      <c r="F11318" t="inlineStr">
        <is>
          <t>RecName: Full=Tudor and KH domain-containing protein; AltName: Full=Tudor domain-containing protein 2;</t>
        </is>
      </c>
      <c r="G11318" t="inlineStr">
        <is>
          <t>3D-structure|Alternative splicing|Cytoplasm|Differentiation|Isopeptide bond|Mitochondrion|Phosphoprotein|Reference proteome|Repeat|RNA-binding|RNA-mediated gene silencing|Spermatogenesis|Ubl conjugation</t>
        </is>
      </c>
      <c r="H11318" t="inlineStr">
        <is>
          <t>GO:0005739|GO:0043186|GO:0071546|GO:0071547|GO:0003723|GO:0009566|GO:0007140|GO:0030719|GO:0034587|GO:0007283</t>
        </is>
      </c>
      <c r="I11318" t="inlineStr">
        <is>
          <t>C:mitochondrion|C:P granule|C:pi-body|C:piP-body|F:RNA binding|P:fertilization|P:male meiotic nuclear division|P:P granule organization|P:piRNA processing|P:spermatogenesis</t>
        </is>
      </c>
      <c r="J11318" t="inlineStr"/>
      <c r="K11318" t="n">
        <v>561</v>
      </c>
      <c r="L11318" t="n">
        <v>59</v>
      </c>
      <c r="M11318" t="n">
        <v>70</v>
      </c>
      <c r="N11318" t="n">
        <v>58</v>
      </c>
      <c r="O11318" t="inlineStr">
        <is>
          <t>IEMR(58).(59)VPQEAVKLIIGR</t>
        </is>
      </c>
      <c r="P11318" t="inlineStr">
        <is>
          <t>IEMRVPQE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ALYTFEPR</t>
        </is>
      </c>
      <c r="C11319" t="inlineStr">
        <is>
          <t>Q92882</t>
        </is>
      </c>
      <c r="D11319" t="inlineStr">
        <is>
          <t>OSTF1_HUMAN</t>
        </is>
      </c>
      <c r="E11319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11319" t="inlineStr">
        <is>
          <t>RecName: Full=Osteoclast-stimulating factor 1;</t>
        </is>
      </c>
      <c r="G11319" t="inlineStr">
        <is>
          <t>3D-structure|Acetylation|ANK repeat|Cytoplasm|Phosphoprotein|Reference proteome|Repeat|SH3 domain</t>
        </is>
      </c>
      <c r="H11319" t="inlineStr">
        <is>
          <t>GO:0005576|GO:1904813|GO:0034774|GO:0017124|GO:0001503|GO:0007165</t>
        </is>
      </c>
      <c r="I11319" t="inlineStr">
        <is>
          <t>C:extracellular region|C:ficolin-1-rich granule lumen|C:secretory granule lumen|F:SH3 domain binding|P:ossification|P:signal transduction</t>
        </is>
      </c>
      <c r="J11319" t="inlineStr"/>
      <c r="K11319" t="n">
        <v>214</v>
      </c>
      <c r="L11319" t="n">
        <v>19</v>
      </c>
      <c r="M11319" t="n">
        <v>26</v>
      </c>
      <c r="N11319" t="n">
        <v>18</v>
      </c>
      <c r="O11319" t="inlineStr">
        <is>
          <t>KVFR(18).(19)ALYTFEPR</t>
        </is>
      </c>
      <c r="P11319" t="inlineStr">
        <is>
          <t>KVFRALYT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AIYVPADDLTDPAPATTFAHLDATTVLSR</t>
        </is>
      </c>
      <c r="C11320" t="inlineStr">
        <is>
          <t>P06576</t>
        </is>
      </c>
      <c r="D11320" t="inlineStr">
        <is>
          <t>ATPB_HUMAN</t>
        </is>
      </c>
      <c r="E113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320" t="inlineStr">
        <is>
          <t>RecName: Full=ATP synthase subunit beta, mitochondrial {ECO:0000305}; EC=7.1.2.2; AltName: Full=ATP synthase F1 subunit beta {ECO:0000312|HGNC:HGNC:830}; Flags: Precursor;</t>
        </is>
      </c>
      <c r="G1132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32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3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320" t="inlineStr"/>
      <c r="K11320" t="n">
        <v>529</v>
      </c>
      <c r="L11320" t="n">
        <v>359</v>
      </c>
      <c r="M11320" t="n">
        <v>387</v>
      </c>
      <c r="N11320" t="n">
        <v>358</v>
      </c>
      <c r="O11320" t="inlineStr">
        <is>
          <t>TSVQ(358).(359)AIYVPADDLTDPAPATTFAHLDATTVLSR</t>
        </is>
      </c>
      <c r="P11320" t="inlineStr">
        <is>
          <t>TSVQAIYV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VPLVAPEDLR</t>
        </is>
      </c>
      <c r="C11321" t="inlineStr">
        <is>
          <t>O14744</t>
        </is>
      </c>
      <c r="D11321" t="inlineStr">
        <is>
          <t>ANM5_HUMAN</t>
        </is>
      </c>
      <c r="E1132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132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132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132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132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1321" t="inlineStr"/>
      <c r="K11321" t="n">
        <v>637</v>
      </c>
      <c r="L11321" t="n">
        <v>155</v>
      </c>
      <c r="M11321" t="n">
        <v>164</v>
      </c>
      <c r="N11321" t="n">
        <v>154</v>
      </c>
      <c r="O11321" t="inlineStr">
        <is>
          <t>FWMR(154).(155)VPLVAPEDLR</t>
        </is>
      </c>
      <c r="P11321" t="inlineStr">
        <is>
          <t>FWMRVPLV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LLLPGWCHLTVEDGPR</t>
        </is>
      </c>
      <c r="C11322" t="inlineStr">
        <is>
          <t>Q9UBB6</t>
        </is>
      </c>
      <c r="D11322" t="inlineStr">
        <is>
          <t>NCDN_HUMAN</t>
        </is>
      </c>
      <c r="E11322" t="inlineStr">
        <is>
          <t>MSCCDLAAAGQLGKASIMASDCEPALNQAEGRNPTLERYLGALREAKNDSEQFAALLLVTKAVKAGDIDAKTRRRIFDAVGFTFPNRLLTTKEAPDGCPDHVLRALGVALLACFCSDPELAAHPQVLNKIPILSTFLTARGDPDDAARRSMIDDTYQCLTAVAGTPRGPRHLIAGGTVSALCQAYLGHGYGFDQALALLVGLLAAAETQCWKEAEPDLLAVLRGLSEDFQKAEDASKFELCQLLPLFLPPTTVPPECYRDLQAGLARILGSKLSSWQRNPALKLAARLAHACGSDWIPAGSSGSKFLALLVNLACVEVRLALEETGTEVKEDVVTACYALMELGIQECTRCEQSLLKEPQKVQLVSVMKEAIGAVIHYLLQVGSEKQKEPFVFASVRILGAWLAEETSSLRKEVCQLLPFLVRYAKTLYEEAEEANDLSQQVANLAISPTTPGPTWPGDALRLLLPGWCHLTVEDGPREILIKEGAPSLLCKYFLQQWELTSPGHDTSVLPDSVEIGLQTCCHIFLNLVVTAPGLIKRDACFTSLMNTLMTSLPALVQQQGRLLLAANVATLGLLMARLLSTSPALQGTPASRGFFAAAILFLSQSHVARATPGSDQAVLALSPEYEGIWADLQELWFLGMQAFTGCVPLLPWLAPAALRSRWPQELLQLLGSVSPNSVKPEMVAAYQGVLVELARANRLCREAMRLQAGEETASHYRMAALEQCLSEP</t>
        </is>
      </c>
      <c r="F11322" t="inlineStr">
        <is>
          <t>RecName: Full=Neurochondrin {ECO:0000305};</t>
        </is>
      </c>
      <c r="G11322" t="inlineStr">
        <is>
          <t>Acetylation|Alternative splicing|Cell projection|Cytoplasm|Disease variant|Endosome|Epilepsy|Intellectual disability|Lipoprotein|Membrane|Methylation|Palmitate|Phosphoprotein|Reference proteome|Synapse</t>
        </is>
      </c>
      <c r="H11322" t="inlineStr">
        <is>
          <t>GO:0005829|GO:0030425|GO:0010008|GO:0016020|GO:0043025|GO:0043204|GO:0098794|GO:0045453|GO:0031175|GO:0048168</t>
        </is>
      </c>
      <c r="I11322" t="inlineStr">
        <is>
          <t>C:cytosol|C:dendrite|C:endosome membrane|C:membrane|C:neuronal cell body|C:perikaryon|C:postsynapse|P:bone resorption|P:neuron projection development|P:regulation of neuronal synaptic plasticity</t>
        </is>
      </c>
      <c r="J11322" t="inlineStr"/>
      <c r="K11322" t="n">
        <v>729</v>
      </c>
      <c r="L11322" t="n">
        <v>463</v>
      </c>
      <c r="M11322" t="n">
        <v>478</v>
      </c>
      <c r="N11322" t="n">
        <v>462</v>
      </c>
      <c r="O11322" t="inlineStr">
        <is>
          <t>DALR(462).(463)LLLPGWCHLTVEDGPR</t>
        </is>
      </c>
      <c r="P11322" t="inlineStr">
        <is>
          <t>DALRLLLP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ILLQIDNAR</t>
        </is>
      </c>
      <c r="C11323" t="inlineStr">
        <is>
          <t>P13645</t>
        </is>
      </c>
      <c r="D11323" t="inlineStr">
        <is>
          <t>K1C10_HUMAN</t>
        </is>
      </c>
      <c r="E113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323" t="inlineStr">
        <is>
          <t>RecName: Full=Keratin, type I cytoskeletal 10; AltName: Full=Cytokeratin-10; Short=CK-10; AltName: Full=Keratin-10; Short=K10;</t>
        </is>
      </c>
      <c r="G11323" t="inlineStr">
        <is>
          <t>3D-structure|Coiled coil|Cytoplasm|Direct protein sequencing|Disease variant|Disulfide bond|Ichthyosis|Intermediate filament|Keratin|Phosphoprotein|Reference proteome|Secreted</t>
        </is>
      </c>
      <c r="H113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3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323" t="inlineStr"/>
      <c r="K11323" t="n">
        <v>584</v>
      </c>
      <c r="L11323" t="n">
        <v>220</v>
      </c>
      <c r="M11323" t="n">
        <v>228</v>
      </c>
      <c r="N11323" t="n">
        <v>219</v>
      </c>
      <c r="O11323" t="inlineStr">
        <is>
          <t>DNAN(219).(220)ILLQIDNAR</t>
        </is>
      </c>
      <c r="P11323" t="inlineStr">
        <is>
          <t>DNANILLQ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LYEAGER</t>
        </is>
      </c>
      <c r="C11324" t="inlineStr">
        <is>
          <t>P04083</t>
        </is>
      </c>
      <c r="D11324" t="inlineStr">
        <is>
          <t>ANXA1_HUMAN</t>
        </is>
      </c>
      <c r="E113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13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13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13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13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1324" t="inlineStr"/>
      <c r="K11324" t="n">
        <v>346</v>
      </c>
      <c r="L11324" t="n">
        <v>205</v>
      </c>
      <c r="M11324" t="n">
        <v>212</v>
      </c>
      <c r="N11324" t="n">
        <v>204</v>
      </c>
      <c r="O11324" t="inlineStr">
        <is>
          <t>SDAR(204).(205)ALYEAGER</t>
        </is>
      </c>
      <c r="P11324" t="inlineStr">
        <is>
          <t>SDARALYE</t>
        </is>
      </c>
      <c r="Q11324" t="inlineStr">
        <is>
          <t>Internal</t>
        </is>
      </c>
      <c r="R11324" t="inlineStr"/>
      <c r="S11324" t="inlineStr">
        <is>
          <t>S01.151</t>
        </is>
      </c>
      <c r="T11324" t="inlineStr">
        <is>
          <t>trypsin 1</t>
        </is>
      </c>
    </row>
    <row r="11325">
      <c r="A11325" s="1" t="n">
        <v>11323</v>
      </c>
      <c r="B11325" t="inlineStr">
        <is>
          <t>EANGLPIMESNCFDPSKIQLPEDE</t>
        </is>
      </c>
      <c r="C11325" t="inlineStr">
        <is>
          <t>Q9NX14</t>
        </is>
      </c>
      <c r="D11325" t="inlineStr">
        <is>
          <t>NDUBB_HUMAN</t>
        </is>
      </c>
      <c r="E11325" t="inlineStr">
        <is>
          <t>MAAGLFGLSARRLLAAAATRGLPAARVRWESSFSRTVVAPSAVAGKRPPEPTTPWQEDPEPEDENLYEKNPDSHGYDKDPVLDVWNMRLVFFFGVSIILVLGSTFVAYLPDYRMKEWSRREAERLVKYREANGLPIMESNCFDPSKIQLPEDE</t>
        </is>
      </c>
      <c r="F11325" t="inlineStr">
        <is>
      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      </is>
      </c>
      <c r="G11325" t="inlineStr">
        <is>
          <t>3D-structure|Alternative splicing|Cardiomyopathy|Disease variant|Electron transport|Membrane|Mitochondrion|Mitochondrion inner membrane|Primary mitochondrial disease|Reference proteome|Respiratory chain|Transit peptide|Transmembrane|Transmembrane helix|Transport</t>
        </is>
      </c>
      <c r="H11325" t="inlineStr">
        <is>
          <t>GO:0005743|GO:0005747|GO:0005739|GO:0009060|GO:0032981|GO:0042776</t>
        </is>
      </c>
      <c r="I11325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11325" t="inlineStr"/>
      <c r="K11325" t="n">
        <v>153</v>
      </c>
      <c r="L11325" t="n">
        <v>130</v>
      </c>
      <c r="M11325" t="n">
        <v>153</v>
      </c>
      <c r="N11325" t="n">
        <v>129</v>
      </c>
      <c r="O11325" t="inlineStr">
        <is>
          <t>VKYR(129).(130)EANGLPIMESNCFDPSKIQLPEDE</t>
        </is>
      </c>
      <c r="P11325" t="inlineStr">
        <is>
          <t>VKYREANG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EAQEQQNDGKGR</t>
        </is>
      </c>
      <c r="C11326" t="inlineStr">
        <is>
          <t>Q9Y6N7</t>
        </is>
      </c>
      <c r="D11326" t="inlineStr">
        <is>
          <t>ROBO1_HUMAN</t>
        </is>
      </c>
      <c r="E11326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1326" t="inlineStr">
        <is>
          <t>RecName: Full=Roundabout homolog 1; AltName: Full=Deleted in U twenty twenty; AltName: Full=H-Robo-1; Flags: Precursor;</t>
        </is>
      </c>
      <c r="G11326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1326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1326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1326" t="inlineStr"/>
      <c r="K11326" t="n">
        <v>1651</v>
      </c>
      <c r="L11326" t="n">
        <v>1552</v>
      </c>
      <c r="M11326" t="n">
        <v>1563</v>
      </c>
      <c r="N11326" t="n">
        <v>1551</v>
      </c>
      <c r="O11326" t="inlineStr">
        <is>
          <t>GDPR(1551).(1552)EAQEQQNDGKGR</t>
        </is>
      </c>
      <c r="P11326" t="inlineStr">
        <is>
          <t>GDPREAQE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ISIEMHGTLEDQLSHLR</t>
        </is>
      </c>
      <c r="C11327" t="inlineStr">
        <is>
          <t>P12814</t>
        </is>
      </c>
      <c r="D11327" t="inlineStr">
        <is>
          <t>ACTN1_HUMAN</t>
        </is>
      </c>
      <c r="E1132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27" t="inlineStr">
        <is>
          <t>RecName: Full=Alpha-actinin-1; AltName: Full=Alpha-actinin cytoskeletal isoform; AltName: Full=F-actin cross-linking protein; AltName: Full=Non-muscle alpha-actinin-1;</t>
        </is>
      </c>
      <c r="G1132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2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2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27" t="inlineStr"/>
      <c r="K11327" t="n">
        <v>892</v>
      </c>
      <c r="L11327" t="n">
        <v>656</v>
      </c>
      <c r="M11327" t="n">
        <v>672</v>
      </c>
      <c r="N11327" t="n">
        <v>655</v>
      </c>
      <c r="O11327" t="inlineStr">
        <is>
          <t>EIGR(655).(656)ISIEMHGTLEDQLSHLR</t>
        </is>
      </c>
      <c r="P11327" t="inlineStr">
        <is>
          <t>EIGRISIE</t>
        </is>
      </c>
      <c r="Q11327" t="inlineStr">
        <is>
          <t>Internal</t>
        </is>
      </c>
      <c r="R11327" t="inlineStr"/>
      <c r="S11327" t="inlineStr">
        <is>
          <t>S01.151</t>
        </is>
      </c>
      <c r="T11327" t="inlineStr">
        <is>
          <t>trypsin 1</t>
        </is>
      </c>
    </row>
    <row r="11328">
      <c r="A11328" s="1" t="n">
        <v>11326</v>
      </c>
      <c r="B11328" t="inlineStr">
        <is>
          <t>QEYEDSGGSKTFSAKDYMAR</t>
        </is>
      </c>
      <c r="C11328" t="inlineStr">
        <is>
          <t>Q9NV66</t>
        </is>
      </c>
      <c r="D11328" t="inlineStr">
        <is>
          <t>TYW1_HUMAN</t>
        </is>
      </c>
      <c r="E11328" t="inlineStr">
        <is>
          <t>MDPSADTWDLFSPLISLWINRFYIYLGFAVSISLWICVQIVIKTQGKNLQEKSVPKAAQDLMTNGYVSLQEKDIFVSGVKIFYGSQTGTAKGFATVLAEAVTSLDLPVAIINLKEYDPDDHLIEEVTSKNVCVFLVATYTDGLPTESAEWFCKWLEEASIDFRFGKTYLKGMRYAVFGLGNSAYASHFNKVGKNVDKWLWMLGAHRVMSRGEGDCDVVKSKHGSIEADFRAWKTKFISQLQALQKGERKKSCGGHCKKGKCESHQHGSEEREEGSHEQDELHHRDTEEEEPFESSSEEEFGGEDHQSLNSIVDVEDLGKIMDHVKKEKREKEQQEEKSGLFRNMGRNEDGERRAMITPALREALTKQGYQLIGSHSGVKLCRWTKSMLRGRGGCYKHTFYGIESHRCMETTPSLACANKCVFCWRHHTNPVGTEWRWKMDQPEMILKEAIENHQNMIKQFKGVPGVKAERFEEGMTVKHCALSLVGEPIMYPEINRFLKLLHQCKISSFLVTNAQFPAEIRNLEPVTQLYVSVDASTKDSLKKIDRPLFKDFWQRFLDSLKALAVKQQRTVYRLTLVKAWNVDELQAYAQLVSLGNPDFIEVKGVTYCGESSASSLTMAHVPWHEEVVQFVHELVDLIPEYEIACEHEHSNCLLIAHRKFKIGGEWWTWIDYNRFQELIQEYEDSGGSKTFSAKDYMARTPHWALFGASERGFDPKDTRHQRKNKSKAISGC</t>
        </is>
      </c>
      <c r="F11328" t="inlineStr">
        <is>
          <t>RecName: Full=S-adenosyl-L-methionine-dependent tRNA 4-demethylwyosine synthase TYW1; EC=4.1.3.44; AltName: Full=Radical S-adenosyl methionine and flavodoxin domain-containing protein 1; AltName: Full=tRNA wybutosine-synthesizing protein 1 homolog; AltName: Full=tRNA-yW-synthesizing protein;</t>
        </is>
      </c>
      <c r="G11328" t="inlineStr">
        <is>
          <t>4Fe-4S|Alternative splicing|Iron|Iron-sulfur|Lyase|Metal-binding|Nucleotide-binding|Reference proteome|S-adenosyl-L-methionine|tRNA processing</t>
        </is>
      </c>
      <c r="H11328" t="inlineStr">
        <is>
          <t>GO:0051539|GO:0010181|GO:0046872|GO:0102521|GO:0031591</t>
        </is>
      </c>
      <c r="I11328" t="inlineStr">
        <is>
          <t>F:4 iron, 4 sulfur cluster binding|F:FMN binding|F:metal ion binding|F:tRNA-4-demethylwyosine synthase activity|P:wybutosine biosynthetic process</t>
        </is>
      </c>
      <c r="J11328" t="inlineStr"/>
      <c r="K11328" t="n">
        <v>732</v>
      </c>
      <c r="L11328" t="n">
        <v>680</v>
      </c>
      <c r="M11328" t="n">
        <v>699</v>
      </c>
      <c r="N11328" t="n">
        <v>679</v>
      </c>
      <c r="O11328" t="inlineStr">
        <is>
          <t>QELI(679).(680)QEYEDSGGSKTFSAKDYMAR</t>
        </is>
      </c>
      <c r="P11328" t="inlineStr">
        <is>
          <t>QELIQEYE</t>
        </is>
      </c>
      <c r="Q11328" t="inlineStr">
        <is>
          <t>Internal</t>
        </is>
      </c>
      <c r="R11328" t="inlineStr"/>
      <c r="S11328" t="inlineStr"/>
      <c r="T11328" t="inlineStr"/>
    </row>
    <row r="11329">
      <c r="A11329" s="1" t="n">
        <v>11327</v>
      </c>
      <c r="B11329" t="inlineStr">
        <is>
          <t>QEYDESGPSIVHR</t>
        </is>
      </c>
      <c r="C11329" t="inlineStr">
        <is>
          <t>P60709</t>
        </is>
      </c>
      <c r="D11329" t="inlineStr">
        <is>
          <t>ACTB_HUMAN</t>
        </is>
      </c>
      <c r="E113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329" t="inlineStr">
        <is>
          <t>RecName: Full=Actin, cytoplasmic 1; EC=3.6.4.- {ECO:0000250|UniProtKB:P68137}; AltName: Full=Beta-actin; Contains: RecName: Full=Actin, cytoplasmic 1, N-terminally processed;</t>
        </is>
      </c>
      <c r="G113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3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3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329" t="inlineStr"/>
      <c r="K11329" t="n">
        <v>375</v>
      </c>
      <c r="L11329" t="n">
        <v>360</v>
      </c>
      <c r="M11329" t="n">
        <v>372</v>
      </c>
      <c r="N11329" t="n">
        <v>359</v>
      </c>
      <c r="O11329" t="inlineStr">
        <is>
          <t>WISK(359).(360)QEYDESGPSIVHR</t>
        </is>
      </c>
      <c r="P11329" t="inlineStr">
        <is>
          <t>WISKQEYD</t>
        </is>
      </c>
      <c r="Q11329" t="inlineStr">
        <is>
          <t>Internal</t>
        </is>
      </c>
      <c r="R11329" t="inlineStr"/>
      <c r="S11329" t="inlineStr">
        <is>
          <t>M10.005|S01.151</t>
        </is>
      </c>
      <c r="T11329" t="inlineStr">
        <is>
          <t>matrix metallopeptidase-3|trypsin 1</t>
        </is>
      </c>
    </row>
    <row r="11330">
      <c r="A11330" s="1" t="n">
        <v>11328</v>
      </c>
      <c r="B11330" t="inlineStr">
        <is>
          <t>QEVVDLLLAR</t>
        </is>
      </c>
      <c r="C11330" t="inlineStr">
        <is>
          <t>Q8IWZ3</t>
        </is>
      </c>
      <c r="D11330" t="inlineStr">
        <is>
          <t>ANKH1_HUMAN</t>
        </is>
      </c>
      <c r="E11330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1330" t="inlineStr">
        <is>
          <t>RecName: Full=Ankyrin repeat and KH domain-containing protein 1; AltName: Full=HIV-1 Vpr-binding ankyrin repeat protein; AltName: Full=Multiple ankyrin repeats single KH domain; Short=hMASK;</t>
        </is>
      </c>
      <c r="G11330" t="inlineStr">
        <is>
          <t>Acetylation|Alternative splicing|ANK repeat|Coiled coil|Cytoplasm|Phosphoprotein|Reference proteome|Repeat|RNA-binding</t>
        </is>
      </c>
      <c r="H11330" t="inlineStr">
        <is>
          <t>GO:0005737|GO:0003723|GO:0045087</t>
        </is>
      </c>
      <c r="I11330" t="inlineStr">
        <is>
          <t>C:cytoplasm|F:RNA binding|P:innate immune response</t>
        </is>
      </c>
      <c r="J11330" t="inlineStr"/>
      <c r="K11330" t="n">
        <v>2542</v>
      </c>
      <c r="L11330" t="n">
        <v>1135</v>
      </c>
      <c r="M11330" t="n">
        <v>1144</v>
      </c>
      <c r="N11330" t="n">
        <v>1134</v>
      </c>
      <c r="O11330" t="inlineStr">
        <is>
          <t>SGGR(1134).(1135)QEVVDLLLAR</t>
        </is>
      </c>
      <c r="P11330" t="inlineStr">
        <is>
          <t>SGGRQEVV</t>
        </is>
      </c>
      <c r="Q11330" t="inlineStr">
        <is>
          <t>Internal</t>
        </is>
      </c>
      <c r="R11330" t="inlineStr"/>
      <c r="S11330" t="inlineStr"/>
      <c r="T11330" t="inlineStr"/>
    </row>
    <row r="11331">
      <c r="A11331" s="1" t="n">
        <v>11329</v>
      </c>
      <c r="B11331" t="inlineStr">
        <is>
          <t>GCGPEKDHVYLQLHHLPPEQLATR</t>
        </is>
      </c>
      <c r="C11331" t="inlineStr">
        <is>
          <t>P31040</t>
        </is>
      </c>
      <c r="D11331" t="inlineStr">
        <is>
          <t>SDHA_HUMAN</t>
        </is>
      </c>
      <c r="E1133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33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33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331" t="inlineStr">
        <is>
          <t>GO:0005743|GO:0005749|GO:0005739|GO:0005730|GO:0009055|GO:0050660|GO:0102040|GO:0008177|GO:0006121|GO:0007399|GO:0042776|GO:0022904|GO:0006105|GO:0006099</t>
        </is>
      </c>
      <c r="I1133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331" t="inlineStr"/>
      <c r="K11331" t="n">
        <v>664</v>
      </c>
      <c r="L11331" t="n">
        <v>356</v>
      </c>
      <c r="M11331" t="n">
        <v>379</v>
      </c>
      <c r="N11331" t="n">
        <v>355</v>
      </c>
      <c r="O11331" t="inlineStr">
        <is>
          <t>REGR(355).(356)GCGPEKDHVYLQLHHLPPEQLATR</t>
        </is>
      </c>
      <c r="P11331" t="inlineStr">
        <is>
          <t>REGRGCGP</t>
        </is>
      </c>
      <c r="Q11331" t="inlineStr">
        <is>
          <t>Internal</t>
        </is>
      </c>
      <c r="R11331" t="inlineStr"/>
      <c r="S11331" t="inlineStr">
        <is>
          <t>S01.151</t>
        </is>
      </c>
      <c r="T11331" t="inlineStr">
        <is>
          <t>trypsin 1</t>
        </is>
      </c>
    </row>
    <row r="11332">
      <c r="A11332" s="1" t="n">
        <v>11330</v>
      </c>
      <c r="B11332" t="inlineStr">
        <is>
          <t>QEQSYFVR</t>
        </is>
      </c>
      <c r="C11332" t="inlineStr">
        <is>
          <t>O60664</t>
        </is>
      </c>
      <c r="D11332" t="inlineStr">
        <is>
          <t>PLIN3_HUMAN</t>
        </is>
      </c>
      <c r="E1133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33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332" t="inlineStr">
        <is>
          <t>Acetylation|Alternative splicing|Coiled coil|Cytoplasm|Endosome|Isopeptide bond|Lipid droplet|Membrane|Phosphoprotein|Reference proteome|Transport|Ubl conjugation</t>
        </is>
      </c>
      <c r="H11332" t="inlineStr">
        <is>
          <t>GO:0005737|GO:0005829|GO:0005768|GO:0010008|GO:0005794|GO:0005811|GO:0016020|GO:0030133|GO:0045296|GO:0042149|GO:1905691|GO:0019915|GO:0010890|GO:0016192</t>
        </is>
      </c>
      <c r="I1133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332" t="inlineStr"/>
      <c r="K11332" t="n">
        <v>434</v>
      </c>
      <c r="L11332" t="n">
        <v>231</v>
      </c>
      <c r="M11332" t="n">
        <v>238</v>
      </c>
      <c r="N11332" t="n">
        <v>230</v>
      </c>
      <c r="O11332" t="inlineStr">
        <is>
          <t>QQQR(230).(231)QEQSYFVR</t>
        </is>
      </c>
      <c r="P11332" t="inlineStr">
        <is>
          <t>QQQRQEQ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QEQIQAMPLADSQAVR</t>
        </is>
      </c>
      <c r="C11333" t="inlineStr">
        <is>
          <t>Q15149</t>
        </is>
      </c>
      <c r="D11333" t="inlineStr">
        <is>
          <t>PLEC_HUMAN</t>
        </is>
      </c>
      <c r="E113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33" t="inlineStr">
        <is>
          <t>RecName: Full=Plectin; Short=PCN; Short=PLTN; AltName: Full=Hemidesmosomal protein 1; Short=HD1; AltName: Full=Plectin-1;</t>
        </is>
      </c>
      <c r="G113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33" t="inlineStr"/>
      <c r="K11333" t="n">
        <v>4684</v>
      </c>
      <c r="L11333" t="n">
        <v>1367</v>
      </c>
      <c r="M11333" t="n">
        <v>1382</v>
      </c>
      <c r="N11333" t="n">
        <v>1366</v>
      </c>
      <c r="O11333" t="inlineStr">
        <is>
          <t>ARRR(1366).(1367)QEQIQAMPLADSQAVR</t>
        </is>
      </c>
      <c r="P11333" t="inlineStr">
        <is>
          <t>ARRRQEQI</t>
        </is>
      </c>
      <c r="Q11333" t="inlineStr">
        <is>
          <t>Internal</t>
        </is>
      </c>
      <c r="R11333" t="inlineStr"/>
      <c r="S11333" t="inlineStr">
        <is>
          <t>S01.151</t>
        </is>
      </c>
      <c r="T11333" t="inlineStr">
        <is>
          <t>trypsin 1</t>
        </is>
      </c>
    </row>
    <row r="11334">
      <c r="A11334" s="1" t="n">
        <v>11332</v>
      </c>
      <c r="B11334" t="inlineStr">
        <is>
          <t>GCGVGQMDWTQDLAPQNVELFGAPSEAR</t>
        </is>
      </c>
      <c r="C11334" t="inlineStr">
        <is>
          <t>Q9C0C2</t>
        </is>
      </c>
      <c r="D11334" t="inlineStr">
        <is>
          <t>TB182_HUMAN</t>
        </is>
      </c>
      <c r="E1133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334" t="inlineStr">
        <is>
          <t>RecName: Full=182 kDa tankyrase-1-binding protein;</t>
        </is>
      </c>
      <c r="G11334" t="inlineStr">
        <is>
          <t>ADP-ribosylation|Alternative splicing|Chromosome|Cytoplasm|Cytoskeleton|Methylation|Nucleus|Phosphoprotein|Reference proteome</t>
        </is>
      </c>
      <c r="H1133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33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334" t="inlineStr"/>
      <c r="K11334" t="n">
        <v>1729</v>
      </c>
      <c r="L11334" t="n">
        <v>1336</v>
      </c>
      <c r="M11334" t="n">
        <v>1363</v>
      </c>
      <c r="N11334" t="n">
        <v>1335</v>
      </c>
      <c r="O11334" t="inlineStr">
        <is>
          <t>QGLR(1335).(1336)GCGVGQMDWTQDLAPQNVELFGAPSEAR</t>
        </is>
      </c>
      <c r="P11334" t="inlineStr">
        <is>
          <t>QGLRGCGV</t>
        </is>
      </c>
      <c r="Q11334" t="inlineStr">
        <is>
          <t>Internal</t>
        </is>
      </c>
      <c r="R11334" t="inlineStr"/>
      <c r="S11334" t="inlineStr"/>
      <c r="T11334" t="inlineStr"/>
    </row>
    <row r="11335">
      <c r="A11335" s="1" t="n">
        <v>11333</v>
      </c>
      <c r="B11335" t="inlineStr">
        <is>
          <t>GCGLGDVPVSQPCGEGIAPTPEDPLQPSCR</t>
        </is>
      </c>
      <c r="C11335" t="inlineStr">
        <is>
          <t>Q8IVF2</t>
        </is>
      </c>
      <c r="D11335" t="inlineStr">
        <is>
          <t>AHNK2_HUMAN</t>
        </is>
      </c>
      <c r="E11335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1335" t="inlineStr">
        <is>
          <t>RecName: Full=Protein AHNAK2;</t>
        </is>
      </c>
      <c r="G11335" t="inlineStr">
        <is>
          <t>3D-structure|Acetylation|Alternative splicing|Isopeptide bond|Nucleus|Phosphoprotein|Reference proteome|Ubl conjugation</t>
        </is>
      </c>
      <c r="H11335" t="inlineStr">
        <is>
          <t>GO:0043034|GO:0005737|GO:0005829|GO:0005634|GO:0005886|GO:0042383|GO:0030315|GO:0043484</t>
        </is>
      </c>
      <c r="I11335" t="inlineStr">
        <is>
          <t>C:costamere|C:cytoplasm|C:cytosol|C:nucleus|C:plasma membrane|C:sarcolemma|C:T-tubule|P:regulation of RNA splicing</t>
        </is>
      </c>
      <c r="J11335" t="inlineStr"/>
      <c r="K11335" t="n">
        <v>5795</v>
      </c>
      <c r="L11335" t="n">
        <v>5135</v>
      </c>
      <c r="M11335" t="n">
        <v>5164</v>
      </c>
      <c r="N11335" t="n">
        <v>5134</v>
      </c>
      <c r="O11335" t="inlineStr">
        <is>
          <t>GDSR(5134).(5135)GCGLGDVPVSQPCGEGIAPTPEDPLQPSCR</t>
        </is>
      </c>
      <c r="P11335" t="inlineStr">
        <is>
          <t>GDSRGCGL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GCGVGQMDWTQDLAPQNVELFGAPSEAR</t>
        </is>
      </c>
      <c r="C11336" t="inlineStr">
        <is>
          <t>Q9C0C2</t>
        </is>
      </c>
      <c r="D11336" t="inlineStr">
        <is>
          <t>TB182_HUMAN</t>
        </is>
      </c>
      <c r="E113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336" t="inlineStr">
        <is>
          <t>RecName: Full=182 kDa tankyrase-1-binding protein;</t>
        </is>
      </c>
      <c r="G11336" t="inlineStr">
        <is>
          <t>ADP-ribosylation|Alternative splicing|Chromosome|Cytoplasm|Cytoskeleton|Methylation|Nucleus|Phosphoprotein|Reference proteome</t>
        </is>
      </c>
      <c r="H113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3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336" t="inlineStr"/>
      <c r="K11336" t="n">
        <v>1729</v>
      </c>
      <c r="L11336" t="n">
        <v>1336</v>
      </c>
      <c r="M11336" t="n">
        <v>1363</v>
      </c>
      <c r="N11336" t="n">
        <v>1335</v>
      </c>
      <c r="O11336" t="inlineStr">
        <is>
          <t>QGLR(1335).(1336)GCGVGQMDWTQDLAPQNVELFGAPSEAR</t>
        </is>
      </c>
      <c r="P11336" t="inlineStr">
        <is>
          <t>QGLRGCGV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QEPSDSPMFIINR</t>
        </is>
      </c>
      <c r="C11337" t="inlineStr">
        <is>
          <t>Q02413</t>
        </is>
      </c>
      <c r="D11337" t="inlineStr">
        <is>
          <t>DSG1_HUMAN</t>
        </is>
      </c>
      <c r="E1133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337" t="inlineStr">
        <is>
          <t>RecName: Full=Desmoglein-1; AltName: Full=Cadherin family member 4; AltName: Full=Desmosomal glycoprotein 1; Short=DG1; Short=DGI; AltName: Full=Pemphigus foliaceus antigen; Flags: Precursor;</t>
        </is>
      </c>
      <c r="G1133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33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33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337" t="inlineStr"/>
      <c r="K11337" t="n">
        <v>1049</v>
      </c>
      <c r="L11337" t="n">
        <v>201</v>
      </c>
      <c r="M11337" t="n">
        <v>213</v>
      </c>
      <c r="N11337" t="n">
        <v>200</v>
      </c>
      <c r="O11337" t="inlineStr">
        <is>
          <t>KIIR(200).(201)QEPSDSPMFIINR</t>
        </is>
      </c>
      <c r="P11337" t="inlineStr">
        <is>
          <t>KIIRQEPS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QENGASVILR</t>
        </is>
      </c>
      <c r="C11338" t="inlineStr">
        <is>
          <t>P29692</t>
        </is>
      </c>
      <c r="D11338" t="inlineStr">
        <is>
          <t>EF1D_HUMAN</t>
        </is>
      </c>
      <c r="E1133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338" t="inlineStr">
        <is>
          <t>RecName: Full=Elongation factor 1-delta; Short=EF-1-delta; AltName: Full=Antigen NY-CO-4;</t>
        </is>
      </c>
      <c r="G1133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33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33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338" t="inlineStr"/>
      <c r="K11338" t="n">
        <v>281</v>
      </c>
      <c r="L11338" t="n">
        <v>39</v>
      </c>
      <c r="M11338" t="n">
        <v>48</v>
      </c>
      <c r="N11338" t="n">
        <v>38</v>
      </c>
      <c r="O11338" t="inlineStr">
        <is>
          <t>GASR(38).(39)QENGASVILR</t>
        </is>
      </c>
      <c r="P11338" t="inlineStr">
        <is>
          <t>GASRQENG</t>
        </is>
      </c>
      <c r="Q11338" t="inlineStr">
        <is>
          <t>Internal</t>
        </is>
      </c>
      <c r="R11338" t="inlineStr"/>
      <c r="S11338" t="inlineStr">
        <is>
          <t>S01.151</t>
        </is>
      </c>
      <c r="T11338" t="inlineStr">
        <is>
          <t>trypsin 1</t>
        </is>
      </c>
    </row>
    <row r="11339">
      <c r="A11339" s="1" t="n">
        <v>11337</v>
      </c>
      <c r="B11339" t="inlineStr">
        <is>
          <t>QEMQEVQSSR</t>
        </is>
      </c>
      <c r="C11339" t="inlineStr">
        <is>
          <t>P22626</t>
        </is>
      </c>
      <c r="D11339" t="inlineStr">
        <is>
          <t>ROA2_HUMAN</t>
        </is>
      </c>
      <c r="E113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39" t="inlineStr">
        <is>
          <t>RecName: Full=Heterogeneous nuclear ribonucleoproteins A2/B1; Short=hnRNP A2/B1;</t>
        </is>
      </c>
      <c r="G113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39" t="inlineStr"/>
      <c r="K11339" t="n">
        <v>353</v>
      </c>
      <c r="L11339" t="n">
        <v>191</v>
      </c>
      <c r="M11339" t="n">
        <v>200</v>
      </c>
      <c r="N11339" t="n">
        <v>190</v>
      </c>
      <c r="O11339" t="inlineStr">
        <is>
          <t>ALSR(190).(191)QEMQEVQSSR</t>
        </is>
      </c>
      <c r="P11339" t="inlineStr">
        <is>
          <t>ALSRQEMQ</t>
        </is>
      </c>
      <c r="Q11339" t="inlineStr">
        <is>
          <t>Internal</t>
        </is>
      </c>
      <c r="R11339" t="inlineStr"/>
      <c r="S11339" t="inlineStr">
        <is>
          <t>S01.151</t>
        </is>
      </c>
      <c r="T11339" t="inlineStr">
        <is>
          <t>trypsin 1</t>
        </is>
      </c>
    </row>
    <row r="11340">
      <c r="A11340" s="1" t="n">
        <v>11338</v>
      </c>
      <c r="B11340" t="inlineStr">
        <is>
          <t>QEMQEVQSSR</t>
        </is>
      </c>
      <c r="C11340" t="inlineStr">
        <is>
          <t>P22626</t>
        </is>
      </c>
      <c r="D11340" t="inlineStr">
        <is>
          <t>ROA2_HUMAN</t>
        </is>
      </c>
      <c r="E113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40" t="inlineStr">
        <is>
          <t>RecName: Full=Heterogeneous nuclear ribonucleoproteins A2/B1; Short=hnRNP A2/B1;</t>
        </is>
      </c>
      <c r="G113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40" t="inlineStr"/>
      <c r="K11340" t="n">
        <v>353</v>
      </c>
      <c r="L11340" t="n">
        <v>191</v>
      </c>
      <c r="M11340" t="n">
        <v>200</v>
      </c>
      <c r="N11340" t="n">
        <v>190</v>
      </c>
      <c r="O11340" t="inlineStr">
        <is>
          <t>ALSR(190).(191)QEMQEVQSSR</t>
        </is>
      </c>
      <c r="P11340" t="inlineStr">
        <is>
          <t>ALSRQEMQ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QEMIGSVEEQLAQLR</t>
        </is>
      </c>
      <c r="C11341" t="inlineStr">
        <is>
          <t>P02533</t>
        </is>
      </c>
      <c r="D11341" t="inlineStr">
        <is>
          <t>K1C14_HUMAN</t>
        </is>
      </c>
      <c r="E113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341" t="inlineStr">
        <is>
          <t>RecName: Full=Keratin, type I cytoskeletal 14; AltName: Full=Cytokeratin-14; Short=CK-14; AltName: Full=Keratin-14; Short=K14;</t>
        </is>
      </c>
      <c r="G113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3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3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341" t="inlineStr"/>
      <c r="K11341" t="n">
        <v>472</v>
      </c>
      <c r="L11341" t="n">
        <v>374</v>
      </c>
      <c r="M11341" t="n">
        <v>388</v>
      </c>
      <c r="N11341" t="n">
        <v>373</v>
      </c>
      <c r="O11341" t="inlineStr">
        <is>
          <t>LAQI(373).(374)QEMIGSVEEQLAQLR</t>
        </is>
      </c>
      <c r="P11341" t="inlineStr">
        <is>
          <t>LAQIQEMI</t>
        </is>
      </c>
      <c r="Q11341" t="inlineStr">
        <is>
          <t>Internal</t>
        </is>
      </c>
      <c r="R11341" t="inlineStr"/>
      <c r="S11341" t="inlineStr"/>
      <c r="T11341" t="inlineStr"/>
    </row>
    <row r="11342">
      <c r="A11342" s="1" t="n">
        <v>11340</v>
      </c>
      <c r="B11342" t="inlineStr">
        <is>
          <t>GCHLLVATPGR</t>
        </is>
      </c>
      <c r="C11342" t="inlineStr">
        <is>
          <t>O00571</t>
        </is>
      </c>
      <c r="D11342" t="inlineStr">
        <is>
          <t>DDX3X_HUMAN</t>
        </is>
      </c>
      <c r="E1134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34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34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34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34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342" t="inlineStr"/>
      <c r="K11342" t="n">
        <v>662</v>
      </c>
      <c r="L11342" t="n">
        <v>316</v>
      </c>
      <c r="M11342" t="n">
        <v>326</v>
      </c>
      <c r="N11342" t="n">
        <v>315</v>
      </c>
      <c r="O11342" t="inlineStr">
        <is>
          <t>DLER(315).(316)GCHLLVATPGR</t>
        </is>
      </c>
      <c r="P11342" t="inlineStr">
        <is>
          <t>DLERGCHL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MLIAMVDVIFADVAQPDQTR</t>
        </is>
      </c>
      <c r="C11343" t="inlineStr">
        <is>
          <t>P22087</t>
        </is>
      </c>
      <c r="D11343" t="inlineStr">
        <is>
          <t>FBRL_HUMAN</t>
        </is>
      </c>
      <c r="E1134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34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34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343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134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1343" t="inlineStr"/>
      <c r="K11343" t="n">
        <v>321</v>
      </c>
      <c r="L11343" t="n">
        <v>225</v>
      </c>
      <c r="M11343" t="n">
        <v>244</v>
      </c>
      <c r="N11343" t="n">
        <v>224</v>
      </c>
      <c r="O11343" t="inlineStr">
        <is>
          <t>HKYR(224).(225)MLIAMVDVIFADVAQPDQTR</t>
        </is>
      </c>
      <c r="P11343" t="inlineStr">
        <is>
          <t>HKYRMLIA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QEQALLEEIER</t>
        </is>
      </c>
      <c r="C11344" t="inlineStr">
        <is>
          <t>Q15149</t>
        </is>
      </c>
      <c r="D11344" t="inlineStr">
        <is>
          <t>PLEC_HUMAN</t>
        </is>
      </c>
      <c r="E1134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44" t="inlineStr">
        <is>
          <t>RecName: Full=Plectin; Short=PCN; Short=PLTN; AltName: Full=Hemidesmosomal protein 1; Short=HD1; AltName: Full=Plectin-1;</t>
        </is>
      </c>
      <c r="G1134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4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4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44" t="inlineStr"/>
      <c r="K11344" t="n">
        <v>4684</v>
      </c>
      <c r="L11344" t="n">
        <v>1387</v>
      </c>
      <c r="M11344" t="n">
        <v>1397</v>
      </c>
      <c r="N11344" t="n">
        <v>1386</v>
      </c>
      <c r="O11344" t="inlineStr">
        <is>
          <t>EQLR(1386).(1387)QEQALLEEIER</t>
        </is>
      </c>
      <c r="P11344" t="inlineStr">
        <is>
          <t>EQLRQEQA</t>
        </is>
      </c>
      <c r="Q11344" t="inlineStr">
        <is>
          <t>Internal</t>
        </is>
      </c>
      <c r="R11344" t="inlineStr"/>
      <c r="S11344" t="inlineStr"/>
      <c r="T11344" t="inlineStr"/>
    </row>
    <row r="11345">
      <c r="A11345" s="1" t="n">
        <v>11343</v>
      </c>
      <c r="B11345" t="inlineStr">
        <is>
          <t>QELSFAAR</t>
        </is>
      </c>
      <c r="C11345" t="inlineStr">
        <is>
          <t>P49327</t>
        </is>
      </c>
      <c r="D11345" t="inlineStr">
        <is>
          <t>FAS_HUMAN</t>
        </is>
      </c>
      <c r="E1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45" t="inlineStr"/>
      <c r="K11345" t="n">
        <v>2511</v>
      </c>
      <c r="L11345" t="n">
        <v>2414</v>
      </c>
      <c r="M11345" t="n">
        <v>2421</v>
      </c>
      <c r="N11345" t="n">
        <v>2413</v>
      </c>
      <c r="O11345" t="inlineStr">
        <is>
          <t>GLDR(2413).(2414)QELSFAAR</t>
        </is>
      </c>
      <c r="P11345" t="inlineStr">
        <is>
          <t>GLDRQELS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GCEVVPDVNVAGR</t>
        </is>
      </c>
      <c r="C11346" t="inlineStr">
        <is>
          <t>Q9BQL6</t>
        </is>
      </c>
      <c r="D11346" t="inlineStr">
        <is>
          <t>FERM1_HUMAN</t>
        </is>
      </c>
      <c r="E11346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11346" t="inlineStr">
        <is>
          <t>RecName: Full=Fermitin family homolog 1; AltName: Full=Kindlerin; AltName: Full=Kindlin syndrome protein; AltName: Full=Kindlin-1; AltName: Full=Unc-112-related protein 1;</t>
        </is>
      </c>
      <c r="G11346" t="inlineStr">
        <is>
          <t>Alternative splicing|Cell adhesion|Cell junction|Cell membrane|Cell projection|Cytoplasm|Cytoskeleton|Disease variant|Membrane|Phosphoprotein|Reference proteome</t>
        </is>
      </c>
      <c r="H11346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11346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11346" t="inlineStr"/>
      <c r="K11346" t="n">
        <v>677</v>
      </c>
      <c r="L11346" t="n">
        <v>422</v>
      </c>
      <c r="M11346" t="n">
        <v>434</v>
      </c>
      <c r="N11346" t="n">
        <v>421</v>
      </c>
      <c r="O11346" t="inlineStr">
        <is>
          <t>LNLR(421).(422)GCEVVPDVNVAGR</t>
        </is>
      </c>
      <c r="P11346" t="inlineStr">
        <is>
          <t>LNLRGCEV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GAYTQVIFLAR</t>
        </is>
      </c>
      <c r="C11347" t="inlineStr">
        <is>
          <t>P10253</t>
        </is>
      </c>
      <c r="D11347" t="inlineStr">
        <is>
          <t>LYAG_HUMAN</t>
        </is>
      </c>
      <c r="E11347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1347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1347" t="inlineStr">
        <is>
          <t>3D-structure|Direct protein sequencing|Disease variant|Disulfide bond|Glycogen storage disease|Glycoprotein|Glycosidase|Hydrolase|Lysosome|Membrane|Phosphoprotein|Reference proteome|Signal</t>
        </is>
      </c>
      <c r="H11347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1347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1347" t="inlineStr"/>
      <c r="K11347" t="n">
        <v>952</v>
      </c>
      <c r="L11347" t="n">
        <v>871</v>
      </c>
      <c r="M11347" t="n">
        <v>881</v>
      </c>
      <c r="N11347" t="n">
        <v>870</v>
      </c>
      <c r="O11347" t="inlineStr">
        <is>
          <t>VLER(870).(871)GAYTQVIFLAR</t>
        </is>
      </c>
      <c r="P11347" t="inlineStr">
        <is>
          <t>VLERGAYT</t>
        </is>
      </c>
      <c r="Q11347" t="inlineStr">
        <is>
          <t>Internal</t>
        </is>
      </c>
      <c r="R11347" t="inlineStr"/>
      <c r="S11347" t="inlineStr"/>
      <c r="T11347" t="inlineStr"/>
    </row>
    <row r="11348">
      <c r="A11348" s="1" t="n">
        <v>11346</v>
      </c>
      <c r="B11348" t="inlineStr">
        <is>
          <t>GASQAGMTGYGMPR</t>
        </is>
      </c>
      <c r="C11348" t="inlineStr">
        <is>
          <t>P37802</t>
        </is>
      </c>
      <c r="D11348" t="inlineStr">
        <is>
          <t>TAGL2_HUMAN</t>
        </is>
      </c>
      <c r="E1134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48" t="inlineStr">
        <is>
          <t>RecName: Full=Transgelin-2; AltName: Full=Epididymis tissue protein Li 7e; AltName: Full=SM22-alpha homolog;</t>
        </is>
      </c>
      <c r="G11348" t="inlineStr">
        <is>
          <t>3D-structure|Acetylation|Alternative splicing|Direct protein sequencing|Isopeptide bond|Methylation|Phosphoprotein|Reference proteome|Ubl conjugation</t>
        </is>
      </c>
      <c r="H11348" t="inlineStr">
        <is>
          <t>GO:0015629|GO:0005829|GO:0070062|GO:0005576|GO:0031982|GO:0051015|GO:0045296|GO:0007015|GO:0030855</t>
        </is>
      </c>
      <c r="I1134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48" t="inlineStr"/>
      <c r="K11348" t="n">
        <v>199</v>
      </c>
      <c r="L11348" t="n">
        <v>183</v>
      </c>
      <c r="M11348" t="n">
        <v>196</v>
      </c>
      <c r="N11348" t="n">
        <v>182</v>
      </c>
      <c r="O11348" t="inlineStr">
        <is>
          <t>GTNR(182).(183)GASQAGMTGYGMPR</t>
        </is>
      </c>
      <c r="P11348" t="inlineStr">
        <is>
          <t>GTNRGASQ</t>
        </is>
      </c>
      <c r="Q11348" t="inlineStr">
        <is>
          <t>Internal</t>
        </is>
      </c>
      <c r="R11348" t="inlineStr"/>
      <c r="S11348" t="inlineStr">
        <is>
          <t>S01.151</t>
        </is>
      </c>
      <c r="T11348" t="inlineStr">
        <is>
          <t>trypsin 1</t>
        </is>
      </c>
    </row>
    <row r="11349">
      <c r="A11349" s="1" t="n">
        <v>11347</v>
      </c>
      <c r="B11349" t="inlineStr">
        <is>
          <t>QFSSSYLSR</t>
        </is>
      </c>
      <c r="C11349" t="inlineStr">
        <is>
          <t>P35527</t>
        </is>
      </c>
      <c r="D11349" t="inlineStr">
        <is>
          <t>K1C9_HUMAN</t>
        </is>
      </c>
      <c r="E1134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349" t="inlineStr">
        <is>
          <t>RecName: Full=Keratin, type I cytoskeletal 9; AltName: Full=Cytokeratin-9; Short=CK-9; AltName: Full=Keratin-9; Short=K9;</t>
        </is>
      </c>
      <c r="G11349" t="inlineStr">
        <is>
          <t>Coiled coil|Direct protein sequencing|Disease variant|Intermediate filament|Keratin|Palmoplantar keratoderma|Phosphoprotein|Reference proteome</t>
        </is>
      </c>
      <c r="H11349" t="inlineStr">
        <is>
          <t>GO:0005856|GO:0005829|GO:0070062|GO:0005615|GO:0045095|GO:0016020|GO:0005634|GO:0005200|GO:0008544|GO:0030855|GO:0045109|GO:0043588|GO:0007283</t>
        </is>
      </c>
      <c r="I1134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349" t="inlineStr"/>
      <c r="K11349" t="n">
        <v>623</v>
      </c>
      <c r="L11349" t="n">
        <v>5</v>
      </c>
      <c r="M11349" t="n">
        <v>13</v>
      </c>
      <c r="N11349" t="n">
        <v>4</v>
      </c>
      <c r="O11349" t="inlineStr">
        <is>
          <t>MSCR(4).(5)QFSSSYLSR</t>
        </is>
      </c>
      <c r="P11349" t="inlineStr">
        <is>
          <t>MSCRQFSS</t>
        </is>
      </c>
      <c r="Q11349" t="inlineStr">
        <is>
          <t>Internal</t>
        </is>
      </c>
      <c r="R11349" t="inlineStr"/>
      <c r="S11349" t="inlineStr"/>
      <c r="T11349" t="inlineStr"/>
    </row>
    <row r="11350">
      <c r="A11350" s="1" t="n">
        <v>11348</v>
      </c>
      <c r="B11350" t="inlineStr">
        <is>
          <t>GYWGGPAFLR</t>
        </is>
      </c>
      <c r="C11350" t="inlineStr">
        <is>
          <t>Q9Y6N5</t>
        </is>
      </c>
      <c r="D11350" t="inlineStr">
        <is>
          <t>SQOR_HUMAN</t>
        </is>
      </c>
      <c r="E11350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11350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11350" t="inlineStr">
        <is>
          <t>3D-structure|Acetylation|Disease variant|Disulfide bond|FAD|Flavoprotein|Mitochondrion|Oxidoreductase|Phosphoprotein|Quinone|Reference proteome|Transit peptide</t>
        </is>
      </c>
      <c r="H11350" t="inlineStr">
        <is>
          <t>GO:0005743|GO:0005739|GO:0071949|GO:0106436|GO:0048038|GO:0070224|GO:0070221</t>
        </is>
      </c>
      <c r="I11350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11350" t="inlineStr"/>
      <c r="K11350" t="n">
        <v>450</v>
      </c>
      <c r="L11350" t="n">
        <v>433</v>
      </c>
      <c r="M11350" t="n">
        <v>442</v>
      </c>
      <c r="N11350" t="n">
        <v>432</v>
      </c>
      <c r="O11350" t="inlineStr">
        <is>
          <t>MMLR(432).(433)GYWGGPAFLR</t>
        </is>
      </c>
      <c r="P11350" t="inlineStr">
        <is>
          <t>MMLRGYWG</t>
        </is>
      </c>
      <c r="Q11350" t="inlineStr">
        <is>
          <t>Internal</t>
        </is>
      </c>
      <c r="R11350" t="inlineStr"/>
      <c r="S11350" t="inlineStr"/>
      <c r="T11350" t="inlineStr"/>
    </row>
    <row r="11351">
      <c r="A11351" s="1" t="n">
        <v>11349</v>
      </c>
      <c r="B11351" t="inlineStr">
        <is>
          <t>GASQAGMTGYGR</t>
        </is>
      </c>
      <c r="C11351" t="inlineStr">
        <is>
          <t>Q01995</t>
        </is>
      </c>
      <c r="D11351" t="inlineStr">
        <is>
          <t>TAGL_HUMAN</t>
        </is>
      </c>
      <c r="E11351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1351" t="inlineStr">
        <is>
          <t>RecName: Full=Transgelin; AltName: Full=22 kDa actin-binding protein; AltName: Full=Protein WS3-10; AltName: Full=Smooth muscle protein 22-alpha; Short=SM22-alpha;</t>
        </is>
      </c>
      <c r="G11351" t="inlineStr">
        <is>
          <t>Acetylation|Actin-binding|Cytoplasm|Methylation|Muscle protein|Phosphoprotein|Reference proteome</t>
        </is>
      </c>
      <c r="H11351" t="inlineStr">
        <is>
          <t>GO:0005737|GO:0003779|GO:0030855|GO:0007517</t>
        </is>
      </c>
      <c r="I11351" t="inlineStr">
        <is>
          <t>C:cytoplasm|F:actin binding|P:epithelial cell differentiation|P:muscle organ development</t>
        </is>
      </c>
      <c r="J11351" t="inlineStr"/>
      <c r="K11351" t="n">
        <v>201</v>
      </c>
      <c r="L11351" t="n">
        <v>184</v>
      </c>
      <c r="M11351" t="n">
        <v>195</v>
      </c>
      <c r="N11351" t="n">
        <v>183</v>
      </c>
      <c r="O11351" t="inlineStr">
        <is>
          <t>GSNR(183).(184)GASQAGMTGYGR</t>
        </is>
      </c>
      <c r="P11351" t="inlineStr">
        <is>
          <t>GSNRGASQ</t>
        </is>
      </c>
      <c r="Q11351" t="inlineStr">
        <is>
          <t>Internal</t>
        </is>
      </c>
      <c r="R11351" t="inlineStr"/>
      <c r="S11351" t="inlineStr"/>
      <c r="T11351" t="inlineStr"/>
    </row>
    <row r="11352">
      <c r="A11352" s="1" t="n">
        <v>11350</v>
      </c>
      <c r="B11352" t="inlineStr">
        <is>
          <t>GASQAGMTGYGR</t>
        </is>
      </c>
      <c r="C11352" t="inlineStr">
        <is>
          <t>Q01995</t>
        </is>
      </c>
      <c r="D11352" t="inlineStr">
        <is>
          <t>TAGL_HUMAN</t>
        </is>
      </c>
      <c r="E11352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1352" t="inlineStr">
        <is>
          <t>RecName: Full=Transgelin; AltName: Full=22 kDa actin-binding protein; AltName: Full=Protein WS3-10; AltName: Full=Smooth muscle protein 22-alpha; Short=SM22-alpha;</t>
        </is>
      </c>
      <c r="G11352" t="inlineStr">
        <is>
          <t>Acetylation|Actin-binding|Cytoplasm|Methylation|Muscle protein|Phosphoprotein|Reference proteome</t>
        </is>
      </c>
      <c r="H11352" t="inlineStr">
        <is>
          <t>GO:0005737|GO:0003779|GO:0030855|GO:0007517</t>
        </is>
      </c>
      <c r="I11352" t="inlineStr">
        <is>
          <t>C:cytoplasm|F:actin binding|P:epithelial cell differentiation|P:muscle organ development</t>
        </is>
      </c>
      <c r="J11352" t="inlineStr"/>
      <c r="K11352" t="n">
        <v>201</v>
      </c>
      <c r="L11352" t="n">
        <v>184</v>
      </c>
      <c r="M11352" t="n">
        <v>195</v>
      </c>
      <c r="N11352" t="n">
        <v>183</v>
      </c>
      <c r="O11352" t="inlineStr">
        <is>
          <t>GSNR(183).(184)GASQAGMTGYGR</t>
        </is>
      </c>
      <c r="P11352" t="inlineStr">
        <is>
          <t>GSNRGASQ</t>
        </is>
      </c>
      <c r="Q11352" t="inlineStr">
        <is>
          <t>Internal</t>
        </is>
      </c>
      <c r="R11352" t="inlineStr"/>
      <c r="S11352" t="inlineStr"/>
      <c r="T11352" t="inlineStr"/>
    </row>
    <row r="11353">
      <c r="A11353" s="1" t="n">
        <v>11351</v>
      </c>
      <c r="B11353" t="inlineStr">
        <is>
          <t>MIKLGLGIDEDEVAAEEPNAAVPDEIPPLEGDEDASR</t>
        </is>
      </c>
      <c r="C11353" t="inlineStr">
        <is>
          <t>P08238</t>
        </is>
      </c>
      <c r="D11353" t="inlineStr">
        <is>
          <t>HS90B_HUMAN</t>
        </is>
      </c>
      <c r="E113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53" t="inlineStr">
        <is>
          <t>RecName: Full=Heat shock protein HSP 90-beta; Short=HSP 90; AltName: Full=Heat shock 84 kDa; Short=HSP 84; Short=HSP84;</t>
        </is>
      </c>
      <c r="G113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3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53" t="inlineStr"/>
      <c r="K11353" t="n">
        <v>724</v>
      </c>
      <c r="L11353" t="n">
        <v>683</v>
      </c>
      <c r="M11353" t="n">
        <v>719</v>
      </c>
      <c r="N11353" t="n">
        <v>682</v>
      </c>
      <c r="O11353" t="inlineStr">
        <is>
          <t>RIYR(682).(683)MIKLGLGIDEDEVAAEEPNAAVPDEIPPLEGDEDASR</t>
        </is>
      </c>
      <c r="P11353" t="inlineStr">
        <is>
          <t>RIYRMIKL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MLKPQPLQQPSQPQQPPPTQQAVAR</t>
        </is>
      </c>
      <c r="C11354" t="inlineStr">
        <is>
          <t>Q8WWM7</t>
        </is>
      </c>
      <c r="D11354" t="inlineStr">
        <is>
          <t>ATX2L_HUMAN</t>
        </is>
      </c>
      <c r="E1135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54" t="inlineStr">
        <is>
          <t>RecName: Full=Ataxin-2-like protein; AltName: Full=Ataxin-2 domain protein; AltName: Full=Ataxin-2-related protein;</t>
        </is>
      </c>
      <c r="G11354" t="inlineStr">
        <is>
          <t>Acetylation|Alternative splicing|Cytoplasm|Direct protein sequencing|Isopeptide bond|Membrane|Methylation|Nucleus|Phosphoprotein|Reference proteome|Ubl conjugation</t>
        </is>
      </c>
      <c r="H11354" t="inlineStr">
        <is>
          <t>GO:0010494|GO:0005829|GO:0016020|GO:0016607|GO:0045296|GO:0003729|GO:0003723|GO:0016071|GO:0034063</t>
        </is>
      </c>
      <c r="I11354" t="inlineStr">
        <is>
          <t>C:cytoplasmic stress granule|C:cytosol|C:membrane|C:nuclear speck|F:cadherin binding|F:mRNA binding|F:RNA binding|P:mRNA metabolic process|P:stress granule assembly</t>
        </is>
      </c>
      <c r="J11354" t="inlineStr"/>
      <c r="K11354" t="n">
        <v>1075</v>
      </c>
      <c r="L11354" t="n">
        <v>1</v>
      </c>
      <c r="M11354" t="n">
        <v>25</v>
      </c>
      <c r="N11354" t="n">
        <v>0</v>
      </c>
      <c r="O11354" t="inlineStr">
        <is>
          <t>(0).(1)MLKPQPLQQPSQPQQPPPTQQAVAR</t>
        </is>
      </c>
      <c r="P11354" t="inlineStr">
        <is>
          <t>----MLKP</t>
        </is>
      </c>
      <c r="Q11354" t="inlineStr">
        <is>
          <t>Met intact</t>
        </is>
      </c>
      <c r="R11354" t="inlineStr"/>
      <c r="S11354" t="inlineStr"/>
      <c r="T11354" t="inlineStr"/>
    </row>
    <row r="11355">
      <c r="A11355" s="1" t="n">
        <v>11353</v>
      </c>
      <c r="B11355" t="inlineStr">
        <is>
          <t>GCAYPAPYLDEYGETDPGLKR</t>
        </is>
      </c>
      <c r="C11355" t="inlineStr">
        <is>
          <t>Q8IWV7</t>
        </is>
      </c>
      <c r="D11355" t="inlineStr">
        <is>
          <t>UBR1_HUMAN</t>
        </is>
      </c>
      <c r="E11355" t="inlineStr">
        <is>
          <t>MADEEAGGTERMEISAELPQTPQRLASWWDQQVDFYTAFLHHLAQLVPEIYFAEMDPDLEKQEESVQMSIFTPLEWYLFGEDPDICLEKLKHSGAFQLCGRVFKSGETTYSCRDCAIDPTCVLCMDCFQDSVHKNHRYKMHTSTGGGFCDCGDTEAWKTGPFCVNHEPGRAGTIKENSRCPLNEEVIVQARKIFPSVIKYVVEMTIWEEEKELPPELQIREKNERYYCVLFNDEHHSYDHVIYSLQRALDCELAEAQLHTTAIDKEGRRAVKAGAYAACQEAKEDIKSHSENVSQHPLHVEVLHSEIMAHQKFALRLGSWMNKIMSYSSDFRQIFCQACLREEPDSENPCLISRLMLWDAKLYKGARKILHELIFSSFFMEMEYKKLFAMEFVKYYKQLQKEYISDDHDRSISITALSVQMFTVPTLARHLIEEQNVISVITETLLEVLPEYLDRNNKFNFQGYSQDKLGRVYAVICDLKYILISKPTIWTERLRMQFLEGFRSFLKILTCMQGMEEIRRQVGQHIEVDPDWEAAIAIQMQLKNILLMFQEWCACDEELLLVAYKECHKAVMRCSTSFISSSKTVVQSCGHSLETKSYRVSEDLVSIHLPLSRTLAGLHVRLSRLGAVSRLHEFVSFEDFQVEVLVEYPLRCLVLVAQVVAEMWRRNGLSLISQVFYYQDVKCREEMYDKDIIMLQIGASLMDPNKFLLLVLQRYELAEAFNKTISTKDQDLIKQYNTLIEEMLQVLIYIVGERYVPGVGNVTKEEVTMREIIHLLCIEPMPHSAIAKNLPENENNETGLENVINKVATFKKPGVSGHGVYELKDESLKDFNMYFYHYSKTQHSKAEHMQKKRRKQENKDEALPPPPPPEFCPAFSKVINLLNCDIMMYILRTVFERAIDTDSNLWTEGMLQMAFHILALGLLEEKQQLQKAPEEEVTFDFYHKASRLGSSAMNIQMLLEKLKGIPQLEGQKDMITWILQMFDTVKRLREKSCLIVATTSGSESIKNDEITHDKEKAERKRKAEAARLHRQKIMAQMSALQKNFIETHKLMYDNTSEMPGKEDSIMEEESTPAVSDYSRIALGPKRGPSVTEKEVLTCILCQEEQEVKIENNAMVLSACVQKSTALTQHRGKPIELSGEALDPLFMDPDLAYGTYTGSCGHVMHAVCWQKYFEAVQLSSQQRIHVDLFDLESGEYLCPLCKSLCNTVIPIIPLQPQKINSENADALAQLLTLARWIQTVLARISGYNIRHAKGENPIPIFFNQGMGDSTLEFHSILSFGVESSIKYSNSIKEMVILFATTIYRIGLKVPPDERDPRVPMLTWSTCAFTIQAIENLLGDEGKPLFGALQNRQHNGLKALMQFAVAQRITCPQVLIQKHLVRLLSVVLPNIKSEDTPCLLSIDLFHVLVGAVLAFPSLYWDDPVDLQPSSVSSSYNHLYLFHLITMAHMLQILLTVDTGLPLAQVQEDSEEAHSASSFFAEISQYTSGSIGCDIPGWYLWVSLKNGITPYLRCAALFFHYLLGVTPPEELHTNSAEGEYSALCSYLSLPTNLFLLFQEYWDTVRPLLQRWCADPALLNCLKQKNTVVRYPRKRNSLIELPDDYSCLLNQASHFRCPRSADDERKHPVLCLFCGAILCSQNICCQEIVNGEEVGACIFHALHCGAGVCIFLKIRECRVVLVEGKARGCAYPAPYLDEYGETDPGLKRGNPLHLSRERYRKLHLVWQQHCIIEEIARSQETNQMLFGFNWQLL</t>
        </is>
      </c>
      <c r="F11355" t="inlineStr">
        <is>
          <t>RecName: Full=E3 ubiquitin-protein ligase UBR1; EC=2.3.2.27; AltName: Full=N-recognin-1; AltName: Full=RING-type E3 ubiquitin transferase UBR1; AltName: Full=Ubiquitin-protein ligase E3-alpha-1; AltName: Full=Ubiquitin-protein ligase E3-alpha-I;</t>
        </is>
      </c>
      <c r="G11355" t="inlineStr">
        <is>
          <t>3D-structure|Acetylation|Alternative splicing|Cytoplasm|Disease variant|Metal-binding|Phosphoprotein|Reference proteome|Transferase|Ubl conjugation pathway|Zinc|Zinc-finger</t>
        </is>
      </c>
      <c r="H11355" t="inlineStr">
        <is>
          <t>GO:0005737|GO:0005829|GO:0000502|GO:0000151|GO:0070728|GO:0061630|GO:0008270|GO:0071233|GO:0032007|GO:0016567|GO:0071596</t>
        </is>
      </c>
      <c r="I11355" t="inlineStr">
        <is>
          <t>C:cytoplasm|C:cytosol|C:proteasome complex|C:ubiquitin ligase complex|F:leucine binding|F:ubiquitin protein ligase activity|F:zinc ion binding|P:cellular response to leucine|P:negative regulation of TOR signaling|P:protein ubiquitination|P:ubiquitin-dependent protein catabolic process via the N-end rule pathway</t>
        </is>
      </c>
      <c r="J11355" t="inlineStr"/>
      <c r="K11355" t="n">
        <v>1749</v>
      </c>
      <c r="L11355" t="n">
        <v>1684</v>
      </c>
      <c r="M11355" t="n">
        <v>1704</v>
      </c>
      <c r="N11355" t="n">
        <v>1683</v>
      </c>
      <c r="O11355" t="inlineStr">
        <is>
          <t>GKAR(1683).(1684)GCAYPAPYLDEYGETDPGLKR</t>
        </is>
      </c>
      <c r="P11355" t="inlineStr">
        <is>
          <t>GKARGCAY</t>
        </is>
      </c>
      <c r="Q11355" t="inlineStr">
        <is>
          <t>Internal</t>
        </is>
      </c>
      <c r="R11355" t="inlineStr"/>
      <c r="S11355" t="inlineStr"/>
      <c r="T11355" t="inlineStr"/>
    </row>
    <row r="11356">
      <c r="A11356" s="1" t="n">
        <v>11354</v>
      </c>
      <c r="B11356" t="inlineStr">
        <is>
          <t>GYVRPLPPAAIESPAVAAPAYSR</t>
        </is>
      </c>
      <c r="C11356" t="inlineStr">
        <is>
          <t>P04792</t>
        </is>
      </c>
      <c r="D11356" t="inlineStr">
        <is>
          <t>HSPB1_HUMAN</t>
        </is>
      </c>
      <c r="E1135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35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35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35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35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356" t="inlineStr"/>
      <c r="K11356" t="n">
        <v>205</v>
      </c>
      <c r="L11356" t="n">
        <v>53</v>
      </c>
      <c r="M11356" t="n">
        <v>75</v>
      </c>
      <c r="N11356" t="n">
        <v>52</v>
      </c>
      <c r="O11356" t="inlineStr">
        <is>
          <t>SSWP(52).(53)GYVRPLPPAAIESPAVAAPAYSR</t>
        </is>
      </c>
      <c r="P11356" t="inlineStr">
        <is>
          <t>SSWPGYVR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QFHLTDDDLLR</t>
        </is>
      </c>
      <c r="C11357" t="inlineStr">
        <is>
          <t>Q04446</t>
        </is>
      </c>
      <c r="D11357" t="inlineStr">
        <is>
          <t>GLGB_HUMAN</t>
        </is>
      </c>
      <c r="E11357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1357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1357" t="inlineStr">
        <is>
          <t>3D-structure|Acetylation|Disease variant|Glycogen biosynthesis|Glycogen storage disease|Glycosyltransferase|Neuropathy|Phosphoprotein|Reference proteome|Transferase</t>
        </is>
      </c>
      <c r="H11357" t="inlineStr">
        <is>
          <t>GO:0005737|GO:0005829|GO:0070062|GO:0003844|GO:0102752|GO:0030246|GO:0043169|GO:0004553|GO:0006091|GO:0005978|GO:0005977|GO:0043524</t>
        </is>
      </c>
      <c r="I11357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1357" t="inlineStr"/>
      <c r="K11357" t="n">
        <v>702</v>
      </c>
      <c r="L11357" t="n">
        <v>566</v>
      </c>
      <c r="M11357" t="n">
        <v>576</v>
      </c>
      <c r="N11357" t="n">
        <v>565</v>
      </c>
      <c r="O11357" t="inlineStr">
        <is>
          <t>YARR(565).(566)QFHLTDDDLLR</t>
        </is>
      </c>
      <c r="P11357" t="inlineStr">
        <is>
          <t>YARRQFHL</t>
        </is>
      </c>
      <c r="Q11357" t="inlineStr">
        <is>
          <t>Internal</t>
        </is>
      </c>
      <c r="R11357" t="inlineStr"/>
      <c r="S11357" t="inlineStr"/>
      <c r="T11357" t="inlineStr"/>
    </row>
    <row r="11358">
      <c r="A11358" s="1" t="n">
        <v>11356</v>
      </c>
      <c r="B11358" t="inlineStr">
        <is>
          <t>QFHIIVCGLDSIIAR</t>
        </is>
      </c>
      <c r="C11358" t="inlineStr">
        <is>
          <t>Q8TBC4</t>
        </is>
      </c>
      <c r="D11358" t="inlineStr">
        <is>
          <t>UBA3_HUMAN</t>
        </is>
      </c>
      <c r="E11358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1358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1358" t="inlineStr">
        <is>
          <t>3D-structure|Acetylation|Alternative splicing|ATP-binding|Cell cycle|Ligase|Nucleotide-binding|Reference proteome|Ubl conjugation pathway</t>
        </is>
      </c>
      <c r="H11358" t="inlineStr">
        <is>
          <t>GO:0005737|GO:0005829|GO:0005634|GO:0032991|GO:0005524|GO:0042802|GO:0019781|GO:0019788|GO:0046982|GO:0007113|GO:0043687|GO:0036211|GO:0045116|GO:0006508|GO:0051726</t>
        </is>
      </c>
      <c r="I11358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1358" t="inlineStr"/>
      <c r="K11358" t="n">
        <v>463</v>
      </c>
      <c r="L11358" t="n">
        <v>158</v>
      </c>
      <c r="M11358" t="n">
        <v>172</v>
      </c>
      <c r="N11358" t="n">
        <v>157</v>
      </c>
      <c r="O11358" t="inlineStr">
        <is>
          <t>TFYR(157).(158)QFHIIVCGLDSIIAR</t>
        </is>
      </c>
      <c r="P11358" t="inlineStr">
        <is>
          <t>TFYRQFHI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QFGFIVLTTSAGIMDHEEAR</t>
        </is>
      </c>
      <c r="C11359" t="inlineStr">
        <is>
          <t>P62244</t>
        </is>
      </c>
      <c r="D11359" t="inlineStr">
        <is>
          <t>RS15A_HUMAN</t>
        </is>
      </c>
      <c r="E11359" t="inlineStr">
        <is>
          <t>MVRMNVLADALKSINNAEKRGKRQVLIRPCSKVIVRFLTVMMKHGYIGEFEIIDDHRAGKIVVNLTGRLNKCGVISPRFDVQLKDLEKWQNNLLPSRQFGFIVLTTSAGIMDHEEARRKHTGGKILGFFF</t>
        </is>
      </c>
      <c r="F11359" t="inlineStr">
        <is>
          <t>RecName: Full=Small ribosomal subunit protein uS8 {ECO:0000303|PubMed:24524803}; AltName: Full=40S ribosomal protein S15a;</t>
        </is>
      </c>
      <c r="G11359" t="inlineStr">
        <is>
          <t>3D-structure|Cytoplasm|Diamond-Blackfan anemia|Direct protein sequencing|Nucleus|Reference proteome|Ribonucleoprotein|Ribosomal protein</t>
        </is>
      </c>
      <c r="H1135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135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1359" t="inlineStr"/>
      <c r="K11359" t="n">
        <v>130</v>
      </c>
      <c r="L11359" t="n">
        <v>98</v>
      </c>
      <c r="M11359" t="n">
        <v>117</v>
      </c>
      <c r="N11359" t="n">
        <v>97</v>
      </c>
      <c r="O11359" t="inlineStr">
        <is>
          <t>LPSR(97).(98)QFGFIVLTTSAGIMDHEEAR</t>
        </is>
      </c>
      <c r="P11359" t="inlineStr">
        <is>
          <t>LPSRQFGF</t>
        </is>
      </c>
      <c r="Q11359" t="inlineStr">
        <is>
          <t>Internal</t>
        </is>
      </c>
      <c r="R11359" t="inlineStr"/>
      <c r="S11359" t="inlineStr">
        <is>
          <t>S01.151</t>
        </is>
      </c>
      <c r="T11359" t="inlineStr">
        <is>
          <t>trypsin 1</t>
        </is>
      </c>
    </row>
    <row r="11360">
      <c r="A11360" s="1" t="n">
        <v>11358</v>
      </c>
      <c r="B11360" t="inlineStr">
        <is>
          <t>GATQQILDEAER</t>
        </is>
      </c>
      <c r="C11360" t="inlineStr">
        <is>
          <t>P78371</t>
        </is>
      </c>
      <c r="D11360" t="inlineStr">
        <is>
          <t>TCPB_HUMAN</t>
        </is>
      </c>
      <c r="E1136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360" t="inlineStr">
        <is>
          <t>RecName: Full=T-complex protein 1 subunit beta; Short=TCP-1-beta; AltName: Full=CCT-beta;</t>
        </is>
      </c>
      <c r="G11360" t="inlineStr">
        <is>
          <t>3D-structure|Acetylation|Alternative splicing|ATP-binding|Chaperone|Cytoplasm|Direct protein sequencing|Isopeptide bond|Nucleotide-binding|Phosphoprotein|Reference proteome|Ubl conjugation</t>
        </is>
      </c>
      <c r="H1136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36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360" t="inlineStr"/>
      <c r="K11360" t="n">
        <v>535</v>
      </c>
      <c r="L11360" t="n">
        <v>377</v>
      </c>
      <c r="M11360" t="n">
        <v>388</v>
      </c>
      <c r="N11360" t="n">
        <v>376</v>
      </c>
      <c r="O11360" t="inlineStr">
        <is>
          <t>IVLR(376).(377)GATQQILDEAER</t>
        </is>
      </c>
      <c r="P11360" t="inlineStr">
        <is>
          <t>IVLRGATQ</t>
        </is>
      </c>
      <c r="Q11360" t="inlineStr">
        <is>
          <t>Internal</t>
        </is>
      </c>
      <c r="R11360" t="inlineStr"/>
      <c r="S11360" t="inlineStr">
        <is>
          <t>S01.151</t>
        </is>
      </c>
      <c r="T11360" t="inlineStr">
        <is>
          <t>trypsin 1</t>
        </is>
      </c>
    </row>
    <row r="11361">
      <c r="A11361" s="1" t="n">
        <v>11359</v>
      </c>
      <c r="B11361" t="inlineStr">
        <is>
          <t>GAYGGGYGGYDDYGGYNDGYGFGSDR</t>
        </is>
      </c>
      <c r="C11361" t="inlineStr">
        <is>
          <t>P55795</t>
        </is>
      </c>
      <c r="D11361" t="inlineStr">
        <is>
          <t>HNRH2_HUMAN</t>
        </is>
      </c>
      <c r="E113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13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13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1361" t="inlineStr">
        <is>
          <t>GO:0005829|GO:0016020|GO:0005654|GO:0005634|GO:0014069|GO:1990904|GO:0003723|GO:0043484</t>
        </is>
      </c>
      <c r="I11361" t="inlineStr">
        <is>
          <t>C:cytosol|C:membrane|C:nucleoplasm|C:nucleus|C:postsynaptic density|C:ribonucleoprotein complex|F:RNA binding|P:regulation of RNA splicing</t>
        </is>
      </c>
      <c r="J11361" t="inlineStr"/>
      <c r="K11361" t="n">
        <v>449</v>
      </c>
      <c r="L11361" t="n">
        <v>234</v>
      </c>
      <c r="M11361" t="n">
        <v>259</v>
      </c>
      <c r="N11361" t="n">
        <v>233</v>
      </c>
      <c r="O11361" t="inlineStr">
        <is>
          <t>RMRR(233).(234)GAYGGGYGGYDDYGGYNDGYGFGSDR</t>
        </is>
      </c>
      <c r="P11361" t="inlineStr">
        <is>
          <t>RMRRGAYG</t>
        </is>
      </c>
      <c r="Q11361" t="inlineStr">
        <is>
          <t>Internal</t>
        </is>
      </c>
      <c r="R11361" t="inlineStr"/>
      <c r="S11361" t="inlineStr"/>
      <c r="T11361" t="inlineStr"/>
    </row>
    <row r="11362">
      <c r="A11362" s="1" t="n">
        <v>11360</v>
      </c>
      <c r="B11362" t="inlineStr">
        <is>
          <t>QFCTGEFR</t>
        </is>
      </c>
      <c r="C11362" t="inlineStr">
        <is>
          <t>O43447</t>
        </is>
      </c>
      <c r="D11362" t="inlineStr">
        <is>
          <t>PPIH_HUMAN</t>
        </is>
      </c>
      <c r="E11362" t="inlineStr">
        <is>
          <t>MAVANSSPVNPVVFFDVSIGGQEVGRMKIELFADVVPKTAENFRQFCTGEFRKDGVPIGYKGSTFHRVIKDFMIQGGDFVNGDGTGVASIYRGPFADENFKLRHSAPGLLSMANSGPSTNGCQFFITCSKCDWLDGKHVVFGKIIDGLLVMRKIENVPTGPNNKPKLPVVISQCGEM</t>
        </is>
      </c>
      <c r="F11362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11362" t="inlineStr">
        <is>
          <t>3D-structure|Acetylation|Alternative splicing|Chaperone|Cytoplasm|Direct protein sequencing|Isomerase|mRNA processing|mRNA splicing|Nucleus|Reference proteome|Rotamase|Spliceosome</t>
        </is>
      </c>
      <c r="H11362" t="inlineStr">
        <is>
          <t>GO:0005737|GO:0005829|GO:0043231|GO:0016607|GO:0005654|GO:0005681|GO:0071001|GO:0046540|GO:0016018|GO:0003755|GO:0043021|GO:0000398|GO:0045070|GO:0006457|GO:0000413|GO:0065003</t>
        </is>
      </c>
      <c r="I11362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11362" t="inlineStr"/>
      <c r="K11362" t="n">
        <v>177</v>
      </c>
      <c r="L11362" t="n">
        <v>45</v>
      </c>
      <c r="M11362" t="n">
        <v>52</v>
      </c>
      <c r="N11362" t="n">
        <v>44</v>
      </c>
      <c r="O11362" t="inlineStr">
        <is>
          <t>ENFR(44).(45)QFCTGEFR</t>
        </is>
      </c>
      <c r="P11362" t="inlineStr">
        <is>
          <t>ENFRQFCT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AYGGGYGGYDDYNGYNDGYGFGSDR</t>
        </is>
      </c>
      <c r="C11363" t="inlineStr">
        <is>
          <t>P31943</t>
        </is>
      </c>
      <c r="D11363" t="inlineStr">
        <is>
          <t>HNRH1_HUMAN</t>
        </is>
      </c>
      <c r="E113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363" t="inlineStr">
        <is>
          <t>RecName: Full=Heterogeneous nuclear ribonucleoprotein H; Short=hnRNP H; Contains: RecName: Full=Heterogeneous nuclear ribonucleoprotein H, N-terminally processed;</t>
        </is>
      </c>
      <c r="G113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363" t="inlineStr">
        <is>
          <t>GO:0071013|GO:0005829|GO:0016020|GO:0005654|GO:0005634|GO:1990904|GO:0042802|GO:0008266|GO:0003723|GO:0000398|GO:0043484|GO:0006396</t>
        </is>
      </c>
      <c r="I113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363" t="inlineStr"/>
      <c r="K11363" t="n">
        <v>449</v>
      </c>
      <c r="L11363" t="n">
        <v>234</v>
      </c>
      <c r="M11363" t="n">
        <v>259</v>
      </c>
      <c r="N11363" t="n">
        <v>233</v>
      </c>
      <c r="O11363" t="inlineStr">
        <is>
          <t>RMRR(233).(234)GAYGGGYGGYDDYNGYNDGYGFGSDR</t>
        </is>
      </c>
      <c r="P11363" t="inlineStr">
        <is>
          <t>RMRRGAYG</t>
        </is>
      </c>
      <c r="Q11363" t="inlineStr">
        <is>
          <t>Internal</t>
        </is>
      </c>
      <c r="R11363" t="inlineStr"/>
      <c r="S11363" t="inlineStr"/>
      <c r="T11363" t="inlineStr"/>
    </row>
    <row r="11364">
      <c r="A11364" s="1" t="n">
        <v>11362</v>
      </c>
      <c r="B11364" t="inlineStr">
        <is>
          <t>QFKKAVTDAIMSR</t>
        </is>
      </c>
      <c r="C11364" t="inlineStr">
        <is>
          <t>Q86TM6</t>
        </is>
      </c>
      <c r="D11364" t="inlineStr">
        <is>
          <t>SYVN1_HUMAN</t>
        </is>
      </c>
      <c r="E11364" t="inlineStr">
        <is>
      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      </is>
      </c>
      <c r="F11364" t="inlineStr">
        <is>
      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      </is>
      </c>
      <c r="G11364" t="inlineStr">
        <is>
          <t>3D-structure|Alternative splicing|Endoplasmic reticulum|Membrane|Metal-binding|Phosphoprotein|Reference proteome|Stress response|Transferase|Transmembrane|Transmembrane helix|Ubl conjugation|Ubl conjugation pathway|Zinc|Zinc-finger</t>
        </is>
      </c>
      <c r="H11364" t="inlineStr">
        <is>
          <t>GO:0005737|GO:0036513|GO:0005783|GO:0005789|GO:0044322|GO:0000836|GO:0000839|GO:0016020|GO:0005654|GO:0005790|GO:0051117|GO:0046872|GO:0051087|GO:0061630|GO:1990381|GO:0051082|GO:1904380|GO:0036503|GO:0002327|GO:1902236|GO:0070936|GO:0050821|GO:0016567|GO:0030970|GO:0030433|GO:0006511</t>
        </is>
      </c>
      <c r="I11364" t="inlineStr">
        <is>
      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ndoplasmic reticulum mannose trimm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      </is>
      </c>
      <c r="J11364" t="inlineStr"/>
      <c r="K11364" t="n">
        <v>617</v>
      </c>
      <c r="L11364" t="n">
        <v>254</v>
      </c>
      <c r="M11364" t="n">
        <v>266</v>
      </c>
      <c r="N11364" t="n">
        <v>253</v>
      </c>
      <c r="O11364" t="inlineStr">
        <is>
          <t>LAMR(253).(254)QFKKAVTDAIMSR</t>
        </is>
      </c>
      <c r="P11364" t="inlineStr">
        <is>
          <t>LAMRQFKK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YVDQEMETALSSSSETFPTPDGQGR</t>
        </is>
      </c>
      <c r="C11365" t="inlineStr">
        <is>
          <t>P58107</t>
        </is>
      </c>
      <c r="D11365" t="inlineStr">
        <is>
          <t>EPIPL_HUMAN</t>
        </is>
      </c>
      <c r="E1136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65" t="inlineStr">
        <is>
          <t>RecName: Full=Epiplakin {ECO:0000303|PubMed:11278896}; AltName: Full=450 kDa epidermal antigen;</t>
        </is>
      </c>
      <c r="G11365" t="inlineStr">
        <is>
          <t>Cell junction|Cell membrane|Cell projection|Coiled coil|Cytoplasm|Cytoskeleton|Direct protein sequencing|Disease variant|Membrane|Phosphoprotein|Reference proteome|Repeat|Tight junction</t>
        </is>
      </c>
      <c r="H1136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6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65" t="inlineStr"/>
      <c r="K11365" t="n">
        <v>5088</v>
      </c>
      <c r="L11365" t="n">
        <v>1067</v>
      </c>
      <c r="M11365" t="n">
        <v>1092</v>
      </c>
      <c r="N11365" t="n">
        <v>1066</v>
      </c>
      <c r="O11365" t="inlineStr">
        <is>
          <t>AIQR(1066).(1067)GYVDQEMETALSSSSETFPTPDGQGR</t>
        </is>
      </c>
      <c r="P11365" t="inlineStr">
        <is>
          <t>AIQRGYVD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GYSYDLEVEQAYDLAR</t>
        </is>
      </c>
      <c r="C11366" t="inlineStr">
        <is>
          <t>P28074</t>
        </is>
      </c>
      <c r="D11366" t="inlineStr">
        <is>
          <t>PSB5_HUMAN</t>
        </is>
      </c>
      <c r="E113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3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366" t="inlineStr">
        <is>
          <t>3D-structure|Alternative splicing|Cytoplasm|Direct protein sequencing|Host-virus interaction|Hydrolase|Nucleus|Protease|Proteasome|Reference proteome|Threonine protease|Zymogen</t>
        </is>
      </c>
      <c r="H11366" t="inlineStr">
        <is>
          <t>GO:0005813|GO:0005737|GO:0005829|GO:0070062|GO:0005654|GO:0005634|GO:0000502|GO:0005839|GO:0019774|GO:0004175|GO:0008233|GO:0004298|GO:0010498|GO:0043161|GO:0006508|GO:0006979</t>
        </is>
      </c>
      <c r="I113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366" t="inlineStr"/>
      <c r="K11366" t="n">
        <v>263</v>
      </c>
      <c r="L11366" t="n">
        <v>201</v>
      </c>
      <c r="M11366" t="n">
        <v>216</v>
      </c>
      <c r="N11366" t="n">
        <v>200</v>
      </c>
      <c r="O11366" t="inlineStr">
        <is>
          <t>VMDR(200).(201)GYSYDLEVEQAYDLAR</t>
        </is>
      </c>
      <c r="P11366" t="inlineStr">
        <is>
          <t>VMDRGYSY</t>
        </is>
      </c>
      <c r="Q11366" t="inlineStr">
        <is>
          <t>Internal</t>
        </is>
      </c>
      <c r="R11366" t="inlineStr"/>
      <c r="S11366" t="inlineStr">
        <is>
          <t>S01.151</t>
        </is>
      </c>
      <c r="T11366" t="inlineStr">
        <is>
          <t>trypsin 1</t>
        </is>
      </c>
    </row>
    <row r="11367">
      <c r="A11367" s="1" t="n">
        <v>11365</v>
      </c>
      <c r="B11367" t="inlineStr">
        <is>
          <t>GCLDEETSR</t>
        </is>
      </c>
      <c r="C11367" t="inlineStr">
        <is>
          <t>Q15149</t>
        </is>
      </c>
      <c r="D11367" t="inlineStr">
        <is>
          <t>PLEC_HUMAN</t>
        </is>
      </c>
      <c r="E113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67" t="inlineStr">
        <is>
          <t>RecName: Full=Plectin; Short=PCN; Short=PLTN; AltName: Full=Hemidesmosomal protein 1; Short=HD1; AltName: Full=Plectin-1;</t>
        </is>
      </c>
      <c r="G113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67" t="inlineStr"/>
      <c r="K11367" t="n">
        <v>4684</v>
      </c>
      <c r="L11367" t="n">
        <v>3298</v>
      </c>
      <c r="M11367" t="n">
        <v>3306</v>
      </c>
      <c r="N11367" t="n">
        <v>3297</v>
      </c>
      <c r="O11367" t="inlineStr">
        <is>
          <t>ACAR(3297).(3298)GCLDEETSR</t>
        </is>
      </c>
      <c r="P11367" t="inlineStr">
        <is>
          <t>ACARGCLD</t>
        </is>
      </c>
      <c r="Q11367" t="inlineStr">
        <is>
          <t>Internal</t>
        </is>
      </c>
      <c r="R11367" t="inlineStr"/>
      <c r="S11367" t="inlineStr">
        <is>
          <t>C01.009|C01.036</t>
        </is>
      </c>
      <c r="T11367" t="inlineStr">
        <is>
          <t>cathepsin V|cathepsin K</t>
        </is>
      </c>
    </row>
    <row r="11368">
      <c r="A11368" s="1" t="n">
        <v>11366</v>
      </c>
      <c r="B11368" t="inlineStr">
        <is>
          <t>GYQLSDVDGVTCEDIDECALPTGGHICSYR</t>
        </is>
      </c>
      <c r="C11368" t="inlineStr">
        <is>
          <t>P23142</t>
        </is>
      </c>
      <c r="D11368" t="inlineStr">
        <is>
          <t>FBLN1_HUMAN</t>
        </is>
      </c>
      <c r="E11368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1368" t="inlineStr">
        <is>
          <t>RecName: Full=Fibulin-1; Short=FIBL-1; Flags: Precursor;</t>
        </is>
      </c>
      <c r="G11368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1368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1368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1368" t="inlineStr"/>
      <c r="K11368" t="n">
        <v>703</v>
      </c>
      <c r="L11368" t="n">
        <v>468</v>
      </c>
      <c r="M11368" t="n">
        <v>497</v>
      </c>
      <c r="N11368" t="n">
        <v>467</v>
      </c>
      <c r="O11368" t="inlineStr">
        <is>
          <t>YCRR(467).(468)GYQLSDVDGVTCEDIDECALPTGGHICSYR</t>
        </is>
      </c>
      <c r="P11368" t="inlineStr">
        <is>
          <t>YCRRGYQL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QDVYGPQPQVR</t>
        </is>
      </c>
      <c r="C11369" t="inlineStr">
        <is>
          <t>O60716</t>
        </is>
      </c>
      <c r="D11369" t="inlineStr">
        <is>
          <t>CTND1_HUMAN</t>
        </is>
      </c>
      <c r="E1136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1369" t="inlineStr">
        <is>
          <t>RecName: Full=Catenin delta-1; AltName: Full=Cadherin-associated Src substrate; Short=CAS; AltName: Full=p120 catenin; Short=p120(ctn); AltName: Full=p120(cas);</t>
        </is>
      </c>
      <c r="G1136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136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136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1369" t="inlineStr"/>
      <c r="K11369" t="n">
        <v>968</v>
      </c>
      <c r="L11369" t="n">
        <v>254</v>
      </c>
      <c r="M11369" t="n">
        <v>264</v>
      </c>
      <c r="N11369" t="n">
        <v>253</v>
      </c>
      <c r="O11369" t="inlineStr">
        <is>
          <t>APSR(253).(254)QDVYGPQPQVR</t>
        </is>
      </c>
      <c r="P11369" t="inlineStr">
        <is>
          <t>APSRQDVY</t>
        </is>
      </c>
      <c r="Q11369" t="inlineStr">
        <is>
          <t>Internal</t>
        </is>
      </c>
      <c r="R11369" t="inlineStr"/>
      <c r="S11369" t="inlineStr"/>
      <c r="T11369" t="inlineStr"/>
    </row>
    <row r="11370">
      <c r="A11370" s="1" t="n">
        <v>11368</v>
      </c>
      <c r="B11370" t="inlineStr">
        <is>
          <t>GDCYCGQCICHLSPYGNIYGPYCQCDNFSCVR</t>
        </is>
      </c>
      <c r="C11370" t="inlineStr">
        <is>
          <t>P18564</t>
        </is>
      </c>
      <c r="D11370" t="inlineStr">
        <is>
          <t>ITB6_HUMAN</t>
        </is>
      </c>
      <c r="E11370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11370" t="inlineStr">
        <is>
          <t>RecName: Full=Integrin beta-6; Flags: Precursor;</t>
        </is>
      </c>
      <c r="G11370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11370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11370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11370" t="inlineStr"/>
      <c r="K11370" t="n">
        <v>788</v>
      </c>
      <c r="L11370" t="n">
        <v>515</v>
      </c>
      <c r="M11370" t="n">
        <v>546</v>
      </c>
      <c r="N11370" t="n">
        <v>514</v>
      </c>
      <c r="O11370" t="inlineStr">
        <is>
          <t>CSGR(514).(515)GDCYCGQCICHLSPYGNIYGPYCQCDNFSCVR</t>
        </is>
      </c>
      <c r="P11370" t="inlineStr">
        <is>
          <t>CSGRGDCY</t>
        </is>
      </c>
      <c r="Q11370" t="inlineStr">
        <is>
          <t>Internal</t>
        </is>
      </c>
      <c r="R11370" t="inlineStr"/>
      <c r="S11370" t="inlineStr"/>
      <c r="T11370" t="inlineStr"/>
    </row>
    <row r="11371">
      <c r="A11371" s="1" t="n">
        <v>11369</v>
      </c>
      <c r="B11371" t="inlineStr">
        <is>
          <t>QDVDNASLAR</t>
        </is>
      </c>
      <c r="C11371" t="inlineStr">
        <is>
          <t>P08670</t>
        </is>
      </c>
      <c r="D11371" t="inlineStr">
        <is>
          <t>VIME_HUMAN</t>
        </is>
      </c>
      <c r="E113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371" t="inlineStr">
        <is>
          <t>RecName: Full=Vimentin;</t>
        </is>
      </c>
      <c r="G113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3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3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371" t="inlineStr"/>
      <c r="K11371" t="n">
        <v>466</v>
      </c>
      <c r="L11371" t="n">
        <v>208</v>
      </c>
      <c r="M11371" t="n">
        <v>217</v>
      </c>
      <c r="N11371" t="n">
        <v>207</v>
      </c>
      <c r="O11371" t="inlineStr">
        <is>
          <t>QSFR(207).(208)QDVDNASLAR</t>
        </is>
      </c>
      <c r="P11371" t="inlineStr">
        <is>
          <t>QSFRQDVD</t>
        </is>
      </c>
      <c r="Q11371" t="inlineStr">
        <is>
          <t>Internal</t>
        </is>
      </c>
      <c r="R11371" t="inlineStr"/>
      <c r="S11371" t="inlineStr">
        <is>
          <t>C01.009|C01.032|C01.034|C01.036|S01.151</t>
        </is>
      </c>
      <c r="T11371" t="inlineStr">
        <is>
          <t>cathepsin V|cathepsin L|cathepsin S|cathepsin K|trypsin 1</t>
        </is>
      </c>
    </row>
    <row r="11372">
      <c r="A11372" s="1" t="n">
        <v>11370</v>
      </c>
      <c r="B11372" t="inlineStr">
        <is>
          <t>MINIISR</t>
        </is>
      </c>
      <c r="C11372" t="inlineStr">
        <is>
          <t>P54136</t>
        </is>
      </c>
      <c r="D11372" t="inlineStr">
        <is>
          <t>SYRC_HUMAN</t>
        </is>
      </c>
      <c r="E1137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372" t="inlineStr">
        <is>
          <t>RecName: Full=Arginine--tRNA ligase, cytoplasmic; EC=6.1.1.19 {ECO:0000269|PubMed:16055448, ECO:0000269|PubMed:25288775}; AltName: Full=Arginyl-tRNA synthetase; Short=ArgRS;</t>
        </is>
      </c>
      <c r="G1137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372" t="inlineStr">
        <is>
          <t>GO:0017101|GO:0005737|GO:0005829|GO:0070062|GO:0016020|GO:0005730|GO:0005654|GO:0005634|GO:0034618|GO:0004814|GO:0005524|GO:0045296|GO:0000049|GO:0006420|GO:0006418</t>
        </is>
      </c>
      <c r="I1137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372" t="inlineStr"/>
      <c r="K11372" t="n">
        <v>660</v>
      </c>
      <c r="L11372" t="n">
        <v>73</v>
      </c>
      <c r="M11372" t="n">
        <v>79</v>
      </c>
      <c r="N11372" t="n">
        <v>72</v>
      </c>
      <c r="O11372" t="inlineStr">
        <is>
          <t>PTKN(72).(73)MINIISR</t>
        </is>
      </c>
      <c r="P11372" t="inlineStr">
        <is>
          <t>PTKNMIN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GDCYCGQCICHLSPYGNIYGPYCQCDNFSCVR</t>
        </is>
      </c>
      <c r="C11373" t="inlineStr">
        <is>
          <t>P18564</t>
        </is>
      </c>
      <c r="D11373" t="inlineStr">
        <is>
          <t>ITB6_HUMAN</t>
        </is>
      </c>
      <c r="E11373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11373" t="inlineStr">
        <is>
          <t>RecName: Full=Integrin beta-6; Flags: Precursor;</t>
        </is>
      </c>
      <c r="G11373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11373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11373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11373" t="inlineStr"/>
      <c r="K11373" t="n">
        <v>788</v>
      </c>
      <c r="L11373" t="n">
        <v>515</v>
      </c>
      <c r="M11373" t="n">
        <v>546</v>
      </c>
      <c r="N11373" t="n">
        <v>514</v>
      </c>
      <c r="O11373" t="inlineStr">
        <is>
          <t>CSGR(514).(515)GDCYCGQCICHLSPYGNIYGPYCQCDNFSCVR</t>
        </is>
      </c>
      <c r="P11373" t="inlineStr">
        <is>
          <t>CSGRGDCY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DDGIFDDNFIEER</t>
        </is>
      </c>
      <c r="C11374" t="inlineStr">
        <is>
          <t>O60493</t>
        </is>
      </c>
      <c r="D11374" t="inlineStr">
        <is>
          <t>SNX3_HUMAN</t>
        </is>
      </c>
      <c r="E11374" t="inlineStr">
        <is>
          <t>MAETVADTRRLITKPQNLNDAYGPPSNFLEIDVSNPQTVGVGRGRFTTYEIRVKTNLPIFKLKESTVRRRYSDFEWLRSELERESKVVVPPLPGKAFLRQLPFRGDDGIFDDNFIEERKQGLEQFINKVAGHPLAQNERCLHMFLQDEIIDKSYTPSKIRHA</t>
        </is>
      </c>
      <c r="F11374" t="inlineStr">
        <is>
          <t>RecName: Full=Sorting nexin-3; AltName: Full=Protein SDP3;</t>
        </is>
      </c>
      <c r="G1137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137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137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1374" t="inlineStr"/>
      <c r="K11374" t="n">
        <v>162</v>
      </c>
      <c r="L11374" t="n">
        <v>105</v>
      </c>
      <c r="M11374" t="n">
        <v>118</v>
      </c>
      <c r="N11374" t="n">
        <v>104</v>
      </c>
      <c r="O11374" t="inlineStr">
        <is>
          <t>LPFR(104).(105)GDDGIFDDNFIEER</t>
        </is>
      </c>
      <c r="P11374" t="inlineStr">
        <is>
          <t>LPFRGDDG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YSECIVTVGGEER</t>
        </is>
      </c>
      <c r="C11375" t="inlineStr">
        <is>
          <t>Q9H2C0</t>
        </is>
      </c>
      <c r="D11375" t="inlineStr">
        <is>
          <t>GAN_HUMAN</t>
        </is>
      </c>
      <c r="E11375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1375" t="inlineStr">
        <is>
          <t>RecName: Full=Gigaxonin; AltName: Full=Kelch-like protein 16;</t>
        </is>
      </c>
      <c r="G11375" t="inlineStr">
        <is>
          <t>3D-structure|Cytoplasm|Cytoskeleton|Disease variant|Kelch repeat|Neurodegeneration|Neuropathy|Reference proteome|Repeat|Ubl conjugation|Ubl conjugation pathway</t>
        </is>
      </c>
      <c r="H11375" t="inlineStr">
        <is>
          <t>GO:0031463|GO:0005737|GO:0005856|GO:0005829|GO:0007010|GO:0016567</t>
        </is>
      </c>
      <c r="I11375" t="inlineStr">
        <is>
          <t>C:Cul3-RING ubiquitin ligase complex|C:cytoplasm|C:cytoskeleton|C:cytosol|P:cytoskeleton organization|P:protein ubiquitination</t>
        </is>
      </c>
      <c r="J11375" t="inlineStr"/>
      <c r="K11375" t="n">
        <v>597</v>
      </c>
      <c r="L11375" t="n">
        <v>270</v>
      </c>
      <c r="M11375" t="n">
        <v>283</v>
      </c>
      <c r="N11375" t="n">
        <v>269</v>
      </c>
      <c r="O11375" t="inlineStr">
        <is>
          <t>FKPR(269).(270)GYSECIVTVGGEER</t>
        </is>
      </c>
      <c r="P11375" t="inlineStr">
        <is>
          <t>FKPRGYSE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GDEGIFEESFIEER</t>
        </is>
      </c>
      <c r="C11376" t="inlineStr">
        <is>
          <t>Q9UMY4</t>
        </is>
      </c>
      <c r="D11376" t="inlineStr">
        <is>
          <t>SNX12_HUMAN</t>
        </is>
      </c>
      <c r="E11376" t="inlineStr">
        <is>
          <t>MSDTAVADTRRLNSKPQDLTDAYGPPSNFLEIDIFNPQTVGVGRARFTTYEVRMRTNLPIFKLKESCVRRRYSDFEWLKNELERDSKIVVPPLPGKALKRQLPFRGDEGIFEESFIEERRQGLEQFINKIAGHPLAQNERCLHMFLQEEAIDRNYVPGKVRQ</t>
        </is>
      </c>
      <c r="F11376" t="inlineStr">
        <is>
          <t>RecName: Full=Sorting nexin-12;</t>
        </is>
      </c>
      <c r="G11376" t="inlineStr">
        <is>
          <t>3D-structure|Acetylation|Alternative splicing|Lipid-binding|Membrane|Phosphoprotein|Protein transport|Reference proteome|Transport</t>
        </is>
      </c>
      <c r="H11376" t="inlineStr">
        <is>
          <t>GO:0005769|GO:0031901|GO:0030904|GO:0019899|GO:0035091|GO:0032266|GO:0032456|GO:0034499|GO:2000642|GO:0010629|GO:0042177|GO:0010955|GO:0051224|GO:0015031|GO:0030100</t>
        </is>
      </c>
      <c r="I1137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376" t="inlineStr"/>
      <c r="K11376" t="n">
        <v>162</v>
      </c>
      <c r="L11376" t="n">
        <v>106</v>
      </c>
      <c r="M11376" t="n">
        <v>119</v>
      </c>
      <c r="N11376" t="n">
        <v>105</v>
      </c>
      <c r="O11376" t="inlineStr">
        <is>
          <t>LPFR(105).(106)GDEGIFEESFIEER</t>
        </is>
      </c>
      <c r="P11376" t="inlineStr">
        <is>
          <t>LPFRGDEG</t>
        </is>
      </c>
      <c r="Q11376" t="inlineStr">
        <is>
          <t>Internal</t>
        </is>
      </c>
      <c r="R11376" t="inlineStr"/>
      <c r="S11376" t="inlineStr">
        <is>
          <t>C01.036</t>
        </is>
      </c>
      <c r="T11376" t="inlineStr">
        <is>
          <t>cathepsin K</t>
        </is>
      </c>
    </row>
    <row r="11377">
      <c r="A11377" s="1" t="n">
        <v>11375</v>
      </c>
      <c r="B11377" t="inlineStr">
        <is>
          <t>GDFFYHSENPKYPEVGDLR</t>
        </is>
      </c>
      <c r="C11377" t="inlineStr">
        <is>
          <t>Q9BTV4</t>
        </is>
      </c>
      <c r="D11377" t="inlineStr">
        <is>
          <t>TMM43_HUMAN</t>
        </is>
      </c>
      <c r="E11377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377" t="inlineStr">
        <is>
          <t>RecName: Full=Transmembrane protein 43; AltName: Full=Protein LUMA;</t>
        </is>
      </c>
      <c r="G11377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377" t="inlineStr">
        <is>
          <t>GO:0005788|GO:0005789|GO:0005794|GO:0005635|GO:0005637|GO:0005886|GO:0042802|GO:0043621|GO:0045087|GO:0006629|GO:0071763</t>
        </is>
      </c>
      <c r="I11377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377" t="inlineStr"/>
      <c r="K11377" t="n">
        <v>400</v>
      </c>
      <c r="L11377" t="n">
        <v>222</v>
      </c>
      <c r="M11377" t="n">
        <v>240</v>
      </c>
      <c r="N11377" t="n">
        <v>221</v>
      </c>
      <c r="O11377" t="inlineStr">
        <is>
          <t>IIRR(221).(222)GDFFYHSENPKYPEVGDLR</t>
        </is>
      </c>
      <c r="P11377" t="inlineStr">
        <is>
          <t>IIRRGDFF</t>
        </is>
      </c>
      <c r="Q11377" t="inlineStr">
        <is>
          <t>Internal</t>
        </is>
      </c>
      <c r="R11377" t="inlineStr"/>
      <c r="S11377" t="inlineStr"/>
      <c r="T11377" t="inlineStr"/>
    </row>
    <row r="11378">
      <c r="A11378" s="1" t="n">
        <v>11376</v>
      </c>
      <c r="B11378" t="inlineStr">
        <is>
          <t>GYPTLLWFR</t>
        </is>
      </c>
      <c r="C11378" t="inlineStr">
        <is>
          <t>Q8NBS9</t>
        </is>
      </c>
      <c r="D11378" t="inlineStr">
        <is>
          <t>TXND5_HUMAN</t>
        </is>
      </c>
      <c r="E1137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137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1378" t="inlineStr">
        <is>
          <t>3D-structure|Alternative splicing|Disulfide bond|Endoplasmic reticulum|Isomerase|Oxidoreductase|Redox-active center|Reference proteome|Repeat|Signal</t>
        </is>
      </c>
      <c r="H11378" t="inlineStr">
        <is>
          <t>GO:0035578|GO:0005783|GO:0005788|GO:0070062|GO:0005576|GO:0043202|GO:0003756|GO:0015035|GO:0043066|GO:0006457</t>
        </is>
      </c>
      <c r="I1137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1378" t="inlineStr"/>
      <c r="K11378" t="n">
        <v>432</v>
      </c>
      <c r="L11378" t="n">
        <v>261</v>
      </c>
      <c r="M11378" t="n">
        <v>269</v>
      </c>
      <c r="N11378" t="n">
        <v>260</v>
      </c>
      <c r="O11378" t="inlineStr">
        <is>
          <t>NQVR(260).(261)GYPTLLWFR</t>
        </is>
      </c>
      <c r="P11378" t="inlineStr">
        <is>
          <t>NQVRGYPT</t>
        </is>
      </c>
      <c r="Q11378" t="inlineStr">
        <is>
          <t>Internal</t>
        </is>
      </c>
      <c r="R11378" t="inlineStr"/>
      <c r="S11378" t="inlineStr">
        <is>
          <t>S01.151</t>
        </is>
      </c>
      <c r="T11378" t="inlineStr">
        <is>
          <t>trypsin 1</t>
        </is>
      </c>
    </row>
    <row r="11379">
      <c r="A11379" s="1" t="n">
        <v>11377</v>
      </c>
      <c r="B11379" t="inlineStr">
        <is>
          <t>QDLSLRPLIWAAVR</t>
        </is>
      </c>
      <c r="C11379" t="inlineStr">
        <is>
          <t>Q8N0W3</t>
        </is>
      </c>
      <c r="D11379" t="inlineStr">
        <is>
          <t>FCSK_HUMAN</t>
        </is>
      </c>
      <c r="E11379" t="inlineStr">
        <is>
          <t>MEQPKGVDWTVIILTCQYKDSVQVFQRELEVRQKREQIPAGTLLLAVEDPEKRVGSGGATLNALLVAAEHLSARAGFTVVTSDVLHSAWILILHMGRDFPFDDCGRAFTCLPVENPEAPVEALVCNLDCLLDIMTYRLGPGSPPGVWVCSTDMLLSVPANPGISWDSFRGARVIALPGSPAYAQNHGVYLTDPQGLVLDIYYQGTEAEIQRCVRPDGRVPLVSGVVFFSVETAERLLATHVSPPLDACTYLGLDSGARPVQLSLFFDILHCMAENVTREDFLVGRPPELGQGDADVAGYLQSARAQLWRELRDQPLTMAYVSSGSYSYMTSSASEFLLSLTLPGAPGAQIVHSQVEEQQLLAAGSSVVSCLLEGPVQLGPGSVLQHCHLQGPIHIGAGCLVTGLDTAHSKALHGRELRDLVLQGHHTRLHGSPGHAFTLVGRLDSWERQGAGTYLNVPWSEFFKRTGVRAWDLWDPETLPAEYCLPSARLFPVLHPSRELGPQDLLWMLDHQEDGGEALRAWRASWRLSWEQLQPCLDRAATLASRRDLFFRQALHKARHVLEARQDLSLRPLIWAAVREGCPGPLLATLDQVAAGAGDPGVAARALACVADVLGCMAEGRGGLRSGPAANPEWMRPFSYLECGDLAAGVEALAQERDKWLSRPALLVRAARHYEGAGQILIRQAVMSAQHFVSTEQVELPGPGQWVVAECPARVDFSGGWSDTPPLAYELGGAVLGLAVRVDGRRPIGARARRIPEPELWLAVGPRQDEMTVKIVCRCLADLRDYCQPHAPGALLKAAFICAGIVHVHSELQLSEQLLRTFGGGFELHTWSELPHGSGLGTSSILAGTALAALQRAAGRVVGTEALIHAVLHLEQVLTTGGGWQDQVGGLMPGIKVGRSRAQLPLKVEVEEVTVPEGFVQKLNDHLLLVYTGKTRLARNLLQDVLRSWYARLPAVVQNAHSLVRQTEECAEGFRQGSLPLLGQCLTSYWEQKKLMAPGCEPLTVRRMMDVLAPHVHGQSLAGAGGGGFLYLLTKEPQQKEALEAVLAKTEGLGNYSIHLVEVDTQGLSLKLLGTEASTCCPFP</t>
        </is>
      </c>
      <c r="F11379" t="inlineStr">
        <is>
          <t>RecName: Full=L-fucose kinase {ECO:0000305}; Short=Fucokinase; EC=2.7.1.52 {ECO:0000269|PubMed:30503518};</t>
        </is>
      </c>
      <c r="G11379" t="inlineStr">
        <is>
          <t>Alternative splicing|ATP-binding|Congenital disorder of glycosylation|Disease variant|Kinase|Nucleotide-binding|Reference proteome|Transferase</t>
        </is>
      </c>
      <c r="H11379" t="inlineStr">
        <is>
          <t>GO:0005829|GO:0005524|GO:0050201|GO:0046835|GO:0042352|GO:1903350</t>
        </is>
      </c>
      <c r="I11379" t="inlineStr">
        <is>
          <t>C:cytosol|F:ATP binding|F:fucokinase activity|P:carbohydrate phosphorylation|P:GDP-L-fucose salvage|P:response to dopamine</t>
        </is>
      </c>
      <c r="J11379" t="inlineStr"/>
      <c r="K11379" t="n">
        <v>1084</v>
      </c>
      <c r="L11379" t="n">
        <v>566</v>
      </c>
      <c r="M11379" t="n">
        <v>579</v>
      </c>
      <c r="N11379" t="n">
        <v>565</v>
      </c>
      <c r="O11379" t="inlineStr">
        <is>
          <t>LEAR(565).(566)QDLSLRPLIWAAVR</t>
        </is>
      </c>
      <c r="P11379" t="inlineStr">
        <is>
          <t>LEARQDLS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GDFIPGLR</t>
        </is>
      </c>
      <c r="C11380" t="inlineStr">
        <is>
          <t>P08559</t>
        </is>
      </c>
      <c r="D11380" t="inlineStr">
        <is>
          <t>ODPA_HUMAN</t>
        </is>
      </c>
      <c r="E1138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380" t="inlineStr">
        <is>
          <t>RecName: Full=Pyruvate dehydrogenase E1 component subunit alpha, somatic form, mitochondrial; EC=1.2.4.1; AltName: Full=PDHE1-A type I; Flags: Precursor;</t>
        </is>
      </c>
      <c r="G1138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380" t="inlineStr">
        <is>
          <t>GO:0005759|GO:0005967|GO:0005739|GO:0005730|GO:0005634|GO:0045254|GO:0004739|GO:0034604|GO:0006086|GO:0006006|GO:0006099</t>
        </is>
      </c>
      <c r="I1138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380" t="inlineStr"/>
      <c r="K11380" t="n">
        <v>390</v>
      </c>
      <c r="L11380" t="n">
        <v>246</v>
      </c>
      <c r="M11380" t="n">
        <v>253</v>
      </c>
      <c r="N11380" t="n">
        <v>245</v>
      </c>
      <c r="O11380" t="inlineStr">
        <is>
          <t>YYKR(245).(246)GDFIPGLR</t>
        </is>
      </c>
      <c r="P11380" t="inlineStr">
        <is>
          <t>YYKRGDFI</t>
        </is>
      </c>
      <c r="Q11380" t="inlineStr">
        <is>
          <t>Internal</t>
        </is>
      </c>
      <c r="R11380" t="inlineStr"/>
      <c r="S11380" t="inlineStr"/>
      <c r="T11380" t="inlineStr"/>
    </row>
    <row r="11381">
      <c r="A11381" s="1" t="n">
        <v>11379</v>
      </c>
      <c r="B11381" t="inlineStr">
        <is>
          <t>QDLLNVLAR</t>
        </is>
      </c>
      <c r="C11381" t="inlineStr">
        <is>
          <t>Q96A33</t>
        </is>
      </c>
      <c r="D11381" t="inlineStr">
        <is>
          <t>CCD47_HUMAN</t>
        </is>
      </c>
      <c r="E11381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1381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1381" t="inlineStr">
        <is>
          <t>3D-structure|Alternative splicing|Chaperone|Coiled coil|Disease variant|Endoplasmic reticulum|Glycoprotein|Membrane|Reference proteome|Signal|Transmembrane|Transmembrane helix</t>
        </is>
      </c>
      <c r="H11381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1381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1381" t="inlineStr"/>
      <c r="K11381" t="n">
        <v>483</v>
      </c>
      <c r="L11381" t="n">
        <v>228</v>
      </c>
      <c r="M11381" t="n">
        <v>236</v>
      </c>
      <c r="N11381" t="n">
        <v>227</v>
      </c>
      <c r="O11381" t="inlineStr">
        <is>
          <t>FLKR(227).(228)QDLLNVLAR</t>
        </is>
      </c>
      <c r="P11381" t="inlineStr">
        <is>
          <t>FLKRQDLL</t>
        </is>
      </c>
      <c r="Q11381" t="inlineStr">
        <is>
          <t>Internal</t>
        </is>
      </c>
      <c r="R11381" t="inlineStr"/>
      <c r="S11381" t="inlineStr"/>
      <c r="T11381" t="inlineStr"/>
    </row>
    <row r="11382">
      <c r="A11382" s="1" t="n">
        <v>11380</v>
      </c>
      <c r="B11382" t="inlineStr">
        <is>
          <t>QDIAFAYQR</t>
        </is>
      </c>
      <c r="C11382" t="inlineStr">
        <is>
          <t>P07355</t>
        </is>
      </c>
      <c r="D11382" t="inlineStr">
        <is>
          <t>ANXA2_HUMAN</t>
        </is>
      </c>
      <c r="E1138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38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38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38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38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382" t="inlineStr"/>
      <c r="K11382" t="n">
        <v>339</v>
      </c>
      <c r="L11382" t="n">
        <v>69</v>
      </c>
      <c r="M11382" t="n">
        <v>77</v>
      </c>
      <c r="N11382" t="n">
        <v>68</v>
      </c>
      <c r="O11382" t="inlineStr">
        <is>
          <t>NAQR(68).(69)QDIAFAYQR</t>
        </is>
      </c>
      <c r="P11382" t="inlineStr">
        <is>
          <t>NAQRQDIA</t>
        </is>
      </c>
      <c r="Q11382" t="inlineStr">
        <is>
          <t>Internal</t>
        </is>
      </c>
      <c r="R11382" t="inlineStr"/>
      <c r="S11382" t="inlineStr">
        <is>
          <t>S01.151</t>
        </is>
      </c>
      <c r="T11382" t="inlineStr">
        <is>
          <t>trypsin 1</t>
        </is>
      </c>
    </row>
    <row r="11383">
      <c r="A11383" s="1" t="n">
        <v>11381</v>
      </c>
      <c r="B11383" t="inlineStr">
        <is>
          <t>MIQELQNHIHDEGLR</t>
        </is>
      </c>
      <c r="C11383" t="inlineStr">
        <is>
          <t>Q13617</t>
        </is>
      </c>
      <c r="D11383" t="inlineStr">
        <is>
          <t>CUL2_HUMAN</t>
        </is>
      </c>
      <c r="E11383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1383" t="inlineStr">
        <is>
          <t>RecName: Full=Cullin-2; Short=CUL-2;</t>
        </is>
      </c>
      <c r="G11383" t="inlineStr">
        <is>
          <t>3D-structure|Acetylation|Alternative splicing|Host-virus interaction|Isopeptide bond|Nucleus|Phosphoprotein|Reference proteome|Ubl conjugation|Ubl conjugation pathway</t>
        </is>
      </c>
      <c r="H11383" t="inlineStr">
        <is>
          <t>GO:0031462|GO:0005829|GO:0005730|GO:0005654|GO:0019005|GO:0030891|GO:0044877|GO:0030674|GO:0031625|GO:0004842|GO:0000082|GO:0097193|GO:0016567|GO:0031146</t>
        </is>
      </c>
      <c r="I11383" t="inlineStr">
        <is>
      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      </is>
      </c>
      <c r="J11383" t="inlineStr"/>
      <c r="K11383" t="n">
        <v>745</v>
      </c>
      <c r="L11383" t="n">
        <v>311</v>
      </c>
      <c r="M11383" t="n">
        <v>325</v>
      </c>
      <c r="N11383" t="n">
        <v>310</v>
      </c>
      <c r="O11383" t="inlineStr">
        <is>
          <t>GLPH(310).(311)MIQELQNHIHDEGLR</t>
        </is>
      </c>
      <c r="P11383" t="inlineStr">
        <is>
          <t>GLPHMIQE</t>
        </is>
      </c>
      <c r="Q11383" t="inlineStr">
        <is>
          <t>Internal</t>
        </is>
      </c>
      <c r="R11383" t="inlineStr"/>
      <c r="S11383" t="inlineStr"/>
      <c r="T11383" t="inlineStr"/>
    </row>
    <row r="11384">
      <c r="A11384" s="1" t="n">
        <v>11382</v>
      </c>
      <c r="B11384" t="inlineStr">
        <is>
          <t>GDFCIQVGR</t>
        </is>
      </c>
      <c r="C11384" t="inlineStr">
        <is>
          <t>P22392</t>
        </is>
      </c>
      <c r="D11384" t="inlineStr">
        <is>
          <t>NDKB_HUMAN</t>
        </is>
      </c>
      <c r="E11384" t="inlineStr">
        <is>
          <t>MANLERTFIAIKPDGVQRGLVGEIIKRFEQKGFRLVAMKFLRASEEHLKQHYIDLKDRPFFPGLVKYMNSGPVVAMVWEGLNVVKTGRVMLGETNPADSKPGTIRGDFCIQVGRNIIHGSDSVKSAEKEISLWFKPEELVDYKSCAHDWVYE</t>
        </is>
      </c>
      <c r="F1138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138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138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138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1384" t="inlineStr"/>
      <c r="K11384" t="n">
        <v>152</v>
      </c>
      <c r="L11384" t="n">
        <v>106</v>
      </c>
      <c r="M11384" t="n">
        <v>114</v>
      </c>
      <c r="N11384" t="n">
        <v>105</v>
      </c>
      <c r="O11384" t="inlineStr">
        <is>
          <t>GTIR(105).(106)GDFCIQVGR</t>
        </is>
      </c>
      <c r="P11384" t="inlineStr">
        <is>
          <t>GTIRGDFC</t>
        </is>
      </c>
      <c r="Q11384" t="inlineStr">
        <is>
          <t>Internal</t>
        </is>
      </c>
      <c r="R11384" t="inlineStr"/>
      <c r="S11384" t="inlineStr">
        <is>
          <t>S01.151</t>
        </is>
      </c>
      <c r="T11384" t="inlineStr">
        <is>
          <t>trypsin 1</t>
        </is>
      </c>
    </row>
    <row r="11385">
      <c r="A11385" s="1" t="n">
        <v>11383</v>
      </c>
      <c r="B11385" t="inlineStr">
        <is>
          <t>QEALEWLIR</t>
        </is>
      </c>
      <c r="C11385" t="inlineStr">
        <is>
          <t>Q9NQW7</t>
        </is>
      </c>
      <c r="D11385" t="inlineStr">
        <is>
          <t>XPP1_HUMAN</t>
        </is>
      </c>
      <c r="E113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13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1385" t="inlineStr">
        <is>
          <t>3D-structure|Acetylation|Alternative splicing|Aminopeptidase|Cytoplasm|Direct protein sequencing|Hydrolase|Manganese|Metal-binding|Metalloprotease|Protease|Reference proteome</t>
        </is>
      </c>
      <c r="H11385" t="inlineStr">
        <is>
          <t>GO:0005737|GO:0005829|GO:0070062|GO:0004177|GO:0030145|GO:0070006|GO:0042803|GO:0010815|GO:0043069|GO:0006508</t>
        </is>
      </c>
      <c r="I113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1385" t="inlineStr"/>
      <c r="K11385" t="n">
        <v>623</v>
      </c>
      <c r="L11385" t="n">
        <v>606</v>
      </c>
      <c r="M11385" t="n">
        <v>614</v>
      </c>
      <c r="N11385" t="n">
        <v>605</v>
      </c>
      <c r="O11385" t="inlineStr">
        <is>
          <t>KQGR(605).(606)QEALEWLIR</t>
        </is>
      </c>
      <c r="P11385" t="inlineStr">
        <is>
          <t>KQGRQEAL</t>
        </is>
      </c>
      <c r="Q11385" t="inlineStr">
        <is>
          <t>Internal</t>
        </is>
      </c>
      <c r="R11385" t="inlineStr"/>
      <c r="S11385" t="inlineStr"/>
      <c r="T11385" t="inlineStr"/>
    </row>
    <row r="11386">
      <c r="A11386" s="1" t="n">
        <v>11384</v>
      </c>
      <c r="B11386" t="inlineStr">
        <is>
          <t>MILPVGAANFR</t>
        </is>
      </c>
      <c r="C11386" t="inlineStr">
        <is>
          <t>P06733</t>
        </is>
      </c>
      <c r="D11386" t="inlineStr">
        <is>
          <t>ENOA_HUMAN</t>
        </is>
      </c>
      <c r="E113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86" t="inlineStr"/>
      <c r="K11386" t="n">
        <v>434</v>
      </c>
      <c r="L11386" t="n">
        <v>169</v>
      </c>
      <c r="M11386" t="n">
        <v>179</v>
      </c>
      <c r="N11386" t="n">
        <v>168</v>
      </c>
      <c r="O11386" t="inlineStr">
        <is>
          <t>MQEF(168).(169)MILPVGAANFR</t>
        </is>
      </c>
      <c r="P11386" t="inlineStr">
        <is>
          <t>MQEFMILP</t>
        </is>
      </c>
      <c r="Q11386" t="inlineStr">
        <is>
          <t>Internal</t>
        </is>
      </c>
      <c r="R11386" t="inlineStr"/>
      <c r="S11386" t="inlineStr">
        <is>
          <t>M12.033|S01.151</t>
        </is>
      </c>
      <c r="T11386" t="inlineStr">
        <is>
          <t>LAST_MAM peptidase ({Limulus}-type)|trypsin 1</t>
        </is>
      </c>
    </row>
    <row r="11387">
      <c r="A11387" s="1" t="n">
        <v>11385</v>
      </c>
      <c r="B11387" t="inlineStr">
        <is>
          <t>QEAVPWKKPKGINSNSTANLEDPEVGDAESM</t>
        </is>
      </c>
      <c r="C11387" t="inlineStr">
        <is>
          <t>Q86V59</t>
        </is>
      </c>
      <c r="D11387" t="inlineStr">
        <is>
          <t>PNM8A_HUMAN</t>
        </is>
      </c>
      <c r="E11387" t="inlineStr">
        <is>
          <t>MSKTMAMNLLEDWCRGMEVDIHRSLLVTGIPEDCGQAEIEETLNGVLSPLGPYRVLNKIFVREENVKAALIEVGEGVNLSTIPREFPGRGGVWRVVCRDPTQDAEFLKNLNEFLDAEGRTWEDVVRLLQLNHPTLSQNQHQPPENWAEALGVLLGAVVQIIFCMDAEIRSREEARAQEAAEFEEMAAWALAAGRKVKKEPGLAAEVGSALKAETPNNWNATEDQHEPTKPLVRRAGAKSRSRRKKQKKNSRQEAVPWKKPKGINSNSTANLEDPEVGDAESMAISEPIKGSRKPCVNKEELALKKPMAKCAWKGPREPPQDARAEAESPGGASESDQDGGHESPPKKKAVAWVSAKNPAPMRKKKKVSLGPVSYVLVDSEDGRKKPVMPKKGPGSRREASDQKAPRGQQPAEATASTSRGPKAKPEGSPRRATNESRKV</t>
        </is>
      </c>
      <c r="F11387" t="inlineStr">
        <is>
          <t>RecName: Full=Paraneoplastic antigen-like protein 8A {ECO:0000312|HGNC:HGNC:25578}; AltName: Full=PNMA-like protein 1;</t>
        </is>
      </c>
      <c r="G11387" t="inlineStr">
        <is>
          <t>Alternative splicing|Reference proteome</t>
        </is>
      </c>
      <c r="H11387" t="inlineStr"/>
      <c r="I11387" t="inlineStr"/>
      <c r="J11387" t="inlineStr"/>
      <c r="K11387" t="n">
        <v>439</v>
      </c>
      <c r="L11387" t="n">
        <v>252</v>
      </c>
      <c r="M11387" t="n">
        <v>282</v>
      </c>
      <c r="N11387" t="n">
        <v>251</v>
      </c>
      <c r="O11387" t="inlineStr">
        <is>
          <t>KNSR(251).(252)QEAVPWKKPKGINSNSTANLEDPEVGDAESM</t>
        </is>
      </c>
      <c r="P11387" t="inlineStr">
        <is>
          <t>KNSRQEA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GCILTLVER</t>
        </is>
      </c>
      <c r="C11388" t="inlineStr">
        <is>
          <t>Q99613</t>
        </is>
      </c>
      <c r="D11388" t="inlineStr">
        <is>
          <t>EIF3C_HUMAN</t>
        </is>
      </c>
      <c r="E1138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38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388" t="inlineStr">
        <is>
          <t>3D-structure|Acetylation|Alternative splicing|Cytoplasm|Initiation factor|Phosphoprotein|Protein biosynthesis|Reference proteome</t>
        </is>
      </c>
      <c r="H11388" t="inlineStr">
        <is>
          <t>GO:0005829|GO:0016282|GO:0033290|GO:0005852|GO:0043022|GO:0003723|GO:0003743|GO:0031369|GO:0001732|GO:1902416|GO:0045727|GO:0006413</t>
        </is>
      </c>
      <c r="I1138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388" t="inlineStr"/>
      <c r="K11388" t="n">
        <v>913</v>
      </c>
      <c r="L11388" t="n">
        <v>442</v>
      </c>
      <c r="M11388" t="n">
        <v>450</v>
      </c>
      <c r="N11388" t="n">
        <v>441</v>
      </c>
      <c r="O11388" t="inlineStr">
        <is>
          <t>LRVR(441).(442)GCILTLVER</t>
        </is>
      </c>
      <c r="P11388" t="inlineStr">
        <is>
          <t>LRVRGCIL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GYSFTTTAER</t>
        </is>
      </c>
      <c r="C11389" t="inlineStr">
        <is>
          <t>P60709</t>
        </is>
      </c>
      <c r="D11389" t="inlineStr">
        <is>
          <t>ACTB_HUMAN</t>
        </is>
      </c>
      <c r="E11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389" t="inlineStr">
        <is>
          <t>RecName: Full=Actin, cytoplasmic 1; EC=3.6.4.- {ECO:0000250|UniProtKB:P68137}; AltName: Full=Beta-actin; Contains: RecName: Full=Actin, cytoplasmic 1, N-terminally processed;</t>
        </is>
      </c>
      <c r="G11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389" t="inlineStr"/>
      <c r="K11389" t="n">
        <v>375</v>
      </c>
      <c r="L11389" t="n">
        <v>197</v>
      </c>
      <c r="M11389" t="n">
        <v>206</v>
      </c>
      <c r="N11389" t="n">
        <v>196</v>
      </c>
      <c r="O11389" t="inlineStr">
        <is>
          <t>LTER(196).(197)GYSFTTTAER</t>
        </is>
      </c>
      <c r="P11389" t="inlineStr">
        <is>
          <t>LTERGYSF</t>
        </is>
      </c>
      <c r="Q11389" t="inlineStr">
        <is>
          <t>Internal</t>
        </is>
      </c>
      <c r="R11389" t="inlineStr"/>
      <c r="S11389" t="inlineStr">
        <is>
          <t>S01.151</t>
        </is>
      </c>
      <c r="T11389" t="inlineStr">
        <is>
          <t>trypsin 1</t>
        </is>
      </c>
    </row>
    <row r="11390">
      <c r="A11390" s="1" t="n">
        <v>11388</v>
      </c>
      <c r="B11390" t="inlineStr">
        <is>
          <t>GCNIKGEDESWDFGTGAGFYVDATEDPWKTNYR</t>
        </is>
      </c>
      <c r="C11390" t="inlineStr">
        <is>
          <t>P10768</t>
        </is>
      </c>
      <c r="D11390" t="inlineStr">
        <is>
          <t>ESTD_HUMAN</t>
        </is>
      </c>
      <c r="E11390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1390" t="inlineStr">
        <is>
          <t>RecName: Full=S-formylglutathione hydrolase; Short=FGH; EC=3.1.2.12; AltName: Full=Esterase D; AltName: Full=Methylumbelliferyl-acetate deacetylase; EC=3.1.1.56;</t>
        </is>
      </c>
      <c r="G11390" t="inlineStr">
        <is>
          <t>3D-structure|Acetylation|Cytoplasm|Cytoplasmic vesicle|Direct protein sequencing|Hydrolase|Reference proteome|Serine esterase</t>
        </is>
      </c>
      <c r="H11390" t="inlineStr">
        <is>
          <t>GO:0031410|GO:0005829|GO:0005788|GO:0070062|GO:0052689|GO:0016788|GO:0042802|GO:0047374|GO:0018738|GO:0046294</t>
        </is>
      </c>
      <c r="I11390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1390" t="inlineStr"/>
      <c r="K11390" t="n">
        <v>282</v>
      </c>
      <c r="L11390" t="n">
        <v>87</v>
      </c>
      <c r="M11390" t="n">
        <v>119</v>
      </c>
      <c r="N11390" t="n">
        <v>86</v>
      </c>
      <c r="O11390" t="inlineStr">
        <is>
          <t>TSPR(86).(87)GCNIKGEDESWDFGTGAGFYVDATEDPWKTNYR</t>
        </is>
      </c>
      <c r="P11390" t="inlineStr">
        <is>
          <t>TSPRGCNI</t>
        </is>
      </c>
      <c r="Q11390" t="inlineStr">
        <is>
          <t>Internal</t>
        </is>
      </c>
      <c r="R11390" t="inlineStr"/>
      <c r="S11390" t="inlineStr">
        <is>
          <t>S01.151</t>
        </is>
      </c>
      <c r="T11390" t="inlineStr">
        <is>
          <t>trypsin 1</t>
        </is>
      </c>
    </row>
    <row r="11391">
      <c r="A11391" s="1" t="n">
        <v>11389</v>
      </c>
      <c r="B11391" t="inlineStr">
        <is>
          <t>MLLIENLR</t>
        </is>
      </c>
      <c r="C11391" t="inlineStr">
        <is>
          <t>P16144</t>
        </is>
      </c>
      <c r="D11391" t="inlineStr">
        <is>
          <t>ITB4_HUMAN</t>
        </is>
      </c>
      <c r="E1139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391" t="inlineStr">
        <is>
          <t>RecName: Full=Integrin beta-4; AltName: Full=GP150; AltName: CD_antigen=CD104; Flags: Precursor;</t>
        </is>
      </c>
      <c r="G1139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39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39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391" t="inlineStr"/>
      <c r="K11391" t="n">
        <v>1822</v>
      </c>
      <c r="L11391" t="n">
        <v>1282</v>
      </c>
      <c r="M11391" t="n">
        <v>1289</v>
      </c>
      <c r="N11391" t="n">
        <v>1281</v>
      </c>
      <c r="O11391" t="inlineStr">
        <is>
          <t>PKNR(1281).(1282)MLLIENLR</t>
        </is>
      </c>
      <c r="P11391" t="inlineStr">
        <is>
          <t>PKNRMLLI</t>
        </is>
      </c>
      <c r="Q11391" t="inlineStr">
        <is>
          <t>Internal</t>
        </is>
      </c>
      <c r="R11391" t="inlineStr"/>
      <c r="S11391" t="inlineStr"/>
      <c r="T11391" t="inlineStr"/>
    </row>
    <row r="11392">
      <c r="A11392" s="1" t="n">
        <v>11390</v>
      </c>
      <c r="B11392" t="inlineStr">
        <is>
          <t>GCQLLVYPGAFNLTTGPAHWELLQR</t>
        </is>
      </c>
      <c r="C11392" t="inlineStr">
        <is>
          <t>Q9NQR4</t>
        </is>
      </c>
      <c r="D11392" t="inlineStr">
        <is>
          <t>NIT2_HUMAN</t>
        </is>
      </c>
      <c r="E1139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392" t="inlineStr">
        <is>
          <t>RecName: Full=Omega-amidase NIT2; EC=3.5.1.3 {ECO:0000269|PubMed:19595734, ECO:0000269|PubMed:22674578}; AltName: Full=Nitrilase homolog 2;</t>
        </is>
      </c>
      <c r="G11392" t="inlineStr">
        <is>
          <t>Acetylation|Cytoplasm|Hydrolase|Phosphoprotein|Reference proteome</t>
        </is>
      </c>
      <c r="H11392" t="inlineStr">
        <is>
          <t>GO:0005813|GO:0005829|GO:0070062|GO:0005576|GO:0035580|GO:1904724|GO:0106008|GO:0050152|GO:0006528|GO:0006541|GO:0006107</t>
        </is>
      </c>
      <c r="I1139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392" t="inlineStr"/>
      <c r="K11392" t="n">
        <v>276</v>
      </c>
      <c r="L11392" t="n">
        <v>169</v>
      </c>
      <c r="M11392" t="n">
        <v>193</v>
      </c>
      <c r="N11392" t="n">
        <v>168</v>
      </c>
      <c r="O11392" t="inlineStr">
        <is>
          <t>YAQR(168).(169)GCQLLVYPGAFNLTTGPAHWELLQR</t>
        </is>
      </c>
      <c r="P11392" t="inlineStr">
        <is>
          <t>YAQRGCQL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ELEEICHDLEAR</t>
        </is>
      </c>
      <c r="C11393" t="inlineStr">
        <is>
          <t>P35579</t>
        </is>
      </c>
      <c r="D11393" t="inlineStr">
        <is>
          <t>MYH9_HUMAN</t>
        </is>
      </c>
      <c r="E113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3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3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3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3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393" t="inlineStr"/>
      <c r="K11393" t="n">
        <v>1960</v>
      </c>
      <c r="L11393" t="n">
        <v>911</v>
      </c>
      <c r="M11393" t="n">
        <v>923</v>
      </c>
      <c r="N11393" t="n">
        <v>910</v>
      </c>
      <c r="O11393" t="inlineStr">
        <is>
          <t>TAKK(910).(911)QELEEICHDLEAR</t>
        </is>
      </c>
      <c r="P11393" t="inlineStr">
        <is>
          <t>TAKKQELE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CVNYEGADR</t>
        </is>
      </c>
      <c r="C11394" t="inlineStr">
        <is>
          <t>Q7Z5L9</t>
        </is>
      </c>
      <c r="D11394" t="inlineStr">
        <is>
          <t>I2BP2_HUMAN</t>
        </is>
      </c>
      <c r="E11394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11394" t="inlineStr">
        <is>
          <t>RecName: Full=Interferon regulatory factor 2-binding protein 2; Short=IRF-2-binding protein 2; Short=IRF-2BP2;</t>
        </is>
      </c>
      <c r="G11394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11394" t="inlineStr">
        <is>
          <t>GO:0005737|GO:0005654|GO:0005634|GO:0046872|GO:0003714|GO:0002327|GO:0000122|GO:0006357</t>
        </is>
      </c>
      <c r="I11394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11394" t="inlineStr"/>
      <c r="K11394" t="n">
        <v>587</v>
      </c>
      <c r="L11394" t="n">
        <v>39</v>
      </c>
      <c r="M11394" t="n">
        <v>48</v>
      </c>
      <c r="N11394" t="n">
        <v>38</v>
      </c>
      <c r="O11394" t="inlineStr">
        <is>
          <t>PVCR(38).(39)GCVNYEGADR</t>
        </is>
      </c>
      <c r="P11394" t="inlineStr">
        <is>
          <t>PVCRGCVN</t>
        </is>
      </c>
      <c r="Q11394" t="inlineStr">
        <is>
          <t>Internal</t>
        </is>
      </c>
      <c r="R11394" t="inlineStr"/>
      <c r="S11394" t="inlineStr"/>
      <c r="T11394" t="inlineStr"/>
    </row>
    <row r="11395">
      <c r="A11395" s="1" t="n">
        <v>11393</v>
      </c>
      <c r="B11395" t="inlineStr">
        <is>
          <t>GCVQDEFCTR</t>
        </is>
      </c>
      <c r="C11395" t="inlineStr">
        <is>
          <t>O95274</t>
        </is>
      </c>
      <c r="D11395" t="inlineStr">
        <is>
          <t>LYPD3_HUMAN</t>
        </is>
      </c>
      <c r="E11395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11395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11395" t="inlineStr">
        <is>
          <t>3D-structure|Cell membrane|Direct protein sequencing|Glycoprotein|GPI-anchor|Lipoprotein|Membrane|Reference proteome|Repeat|Signal</t>
        </is>
      </c>
      <c r="H11395" t="inlineStr">
        <is>
          <t>GO:0005576|GO:0005615|GO:0005886|GO:0098552|GO:0043236|GO:0007160|GO:0034392</t>
        </is>
      </c>
      <c r="I11395" t="inlineStr">
        <is>
          <t>C:extracellular region|C:extracellular space|C:plasma membrane|C:side of membrane|F:laminin binding|P:cell-matrix adhesion|P:negative regulation of smooth muscle cell apoptotic process</t>
        </is>
      </c>
      <c r="J11395" t="inlineStr"/>
      <c r="K11395" t="n">
        <v>346</v>
      </c>
      <c r="L11395" t="n">
        <v>192</v>
      </c>
      <c r="M11395" t="n">
        <v>201</v>
      </c>
      <c r="N11395" t="n">
        <v>191</v>
      </c>
      <c r="O11395" t="inlineStr">
        <is>
          <t>LPVR(191).(192)GCVQDEFCTR</t>
        </is>
      </c>
      <c r="P11395" t="inlineStr">
        <is>
          <t>LPVRGCVQ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MLLIENLR</t>
        </is>
      </c>
      <c r="C11396" t="inlineStr">
        <is>
          <t>P16144</t>
        </is>
      </c>
      <c r="D11396" t="inlineStr">
        <is>
          <t>ITB4_HUMAN</t>
        </is>
      </c>
      <c r="E11396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396" t="inlineStr">
        <is>
          <t>RecName: Full=Integrin beta-4; AltName: Full=GP150; AltName: CD_antigen=CD104; Flags: Precursor;</t>
        </is>
      </c>
      <c r="G11396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396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396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396" t="inlineStr"/>
      <c r="K11396" t="n">
        <v>1822</v>
      </c>
      <c r="L11396" t="n">
        <v>1282</v>
      </c>
      <c r="M11396" t="n">
        <v>1289</v>
      </c>
      <c r="N11396" t="n">
        <v>1281</v>
      </c>
      <c r="O11396" t="inlineStr">
        <is>
          <t>PKNR(1281).(1282)MLLIENLR</t>
        </is>
      </c>
      <c r="P11396" t="inlineStr">
        <is>
          <t>PKNRMLLI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MLLLKGFGKDGFR</t>
        </is>
      </c>
      <c r="C11397" t="inlineStr">
        <is>
          <t>Q9NVS9</t>
        </is>
      </c>
      <c r="D11397" t="inlineStr">
        <is>
          <t>PNPO_HUMAN</t>
        </is>
      </c>
      <c r="E1139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39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39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397" t="inlineStr">
        <is>
          <t>GO:0005829|GO:0010181|GO:0042803|GO:0030170|GO:0004733|GO:0042823|GO:0008615</t>
        </is>
      </c>
      <c r="I1139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1397" t="inlineStr"/>
      <c r="K11397" t="n">
        <v>261</v>
      </c>
      <c r="L11397" t="n">
        <v>96</v>
      </c>
      <c r="M11397" t="n">
        <v>108</v>
      </c>
      <c r="N11397" t="n">
        <v>95</v>
      </c>
      <c r="O11397" t="inlineStr">
        <is>
          <t>PSAR(95).(96)MLLLKGFGKDGFR</t>
        </is>
      </c>
      <c r="P11397" t="inlineStr">
        <is>
          <t>PSARMLLL</t>
        </is>
      </c>
      <c r="Q11397" t="inlineStr">
        <is>
          <t>Internal</t>
        </is>
      </c>
      <c r="R11397" t="inlineStr"/>
      <c r="S11397" t="inlineStr"/>
      <c r="T11397" t="inlineStr"/>
    </row>
    <row r="11398">
      <c r="A11398" s="1" t="n">
        <v>11396</v>
      </c>
      <c r="B11398" t="inlineStr">
        <is>
          <t>GDAAKNQVAMNPTNTVFDAKR</t>
        </is>
      </c>
      <c r="C11398" t="inlineStr">
        <is>
          <t>P11142</t>
        </is>
      </c>
      <c r="D11398" t="inlineStr">
        <is>
          <t>HSP7C_HUMAN</t>
        </is>
      </c>
      <c r="E113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98" t="inlineStr"/>
      <c r="K11398" t="n">
        <v>646</v>
      </c>
      <c r="L11398" t="n">
        <v>52</v>
      </c>
      <c r="M11398" t="n">
        <v>72</v>
      </c>
      <c r="N11398" t="n">
        <v>51</v>
      </c>
      <c r="O11398" t="inlineStr">
        <is>
          <t>ERLI(51).(52)GDAAKNQVAMNPTNTVFDAKR</t>
        </is>
      </c>
      <c r="P11398" t="inlineStr">
        <is>
          <t>ERLIGDAA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EFAQHANAFHQWIQETR</t>
        </is>
      </c>
      <c r="C11399" t="inlineStr">
        <is>
          <t>Q13813</t>
        </is>
      </c>
      <c r="D11399" t="inlineStr">
        <is>
          <t>SPTN1_HUMAN</t>
        </is>
      </c>
      <c r="E1139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99" t="inlineStr">
        <is>
          <t>RecName: Full=Spectrin alpha chain, non-erythrocytic 1; AltName: Full=Alpha-II spectrin; AltName: Full=Fodrin alpha chain; AltName: Full=Spectrin, non-erythroid alpha subunit;</t>
        </is>
      </c>
      <c r="G1139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9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9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99" t="inlineStr"/>
      <c r="K11399" t="n">
        <v>2472</v>
      </c>
      <c r="L11399" t="n">
        <v>2208</v>
      </c>
      <c r="M11399" t="n">
        <v>2225</v>
      </c>
      <c r="N11399" t="n">
        <v>2207</v>
      </c>
      <c r="O11399" t="inlineStr">
        <is>
          <t>DKLR(2207).(2208)QEFAQHANAFHQWIQETR</t>
        </is>
      </c>
      <c r="P11399" t="inlineStr">
        <is>
          <t>DKLRQEFA</t>
        </is>
      </c>
      <c r="Q11399" t="inlineStr">
        <is>
          <t>Internal</t>
        </is>
      </c>
      <c r="R11399" t="inlineStr"/>
      <c r="S11399" t="inlineStr">
        <is>
          <t>S01.151</t>
        </is>
      </c>
      <c r="T11399" t="inlineStr">
        <is>
          <t>trypsin 1</t>
        </is>
      </c>
    </row>
    <row r="11400">
      <c r="A11400" s="1" t="n">
        <v>11398</v>
      </c>
      <c r="B11400" t="inlineStr">
        <is>
          <t>QEELYSELQAR</t>
        </is>
      </c>
      <c r="C11400" t="inlineStr">
        <is>
          <t>Q15149</t>
        </is>
      </c>
      <c r="D11400" t="inlineStr">
        <is>
          <t>PLEC_HUMAN</t>
        </is>
      </c>
      <c r="E114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400" t="inlineStr">
        <is>
          <t>RecName: Full=Plectin; Short=PCN; Short=PLTN; AltName: Full=Hemidesmosomal protein 1; Short=HD1; AltName: Full=Plectin-1;</t>
        </is>
      </c>
      <c r="G114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4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4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400" t="inlineStr"/>
      <c r="K11400" t="n">
        <v>4684</v>
      </c>
      <c r="L11400" t="n">
        <v>3358</v>
      </c>
      <c r="M11400" t="n">
        <v>3368</v>
      </c>
      <c r="N11400" t="n">
        <v>3357</v>
      </c>
      <c r="O11400" t="inlineStr">
        <is>
          <t>ARAR(3357).(3358)QEELYSELQAR</t>
        </is>
      </c>
      <c r="P11400" t="inlineStr">
        <is>
          <t>ARARQEEL</t>
        </is>
      </c>
      <c r="Q11400" t="inlineStr">
        <is>
          <t>Internal</t>
        </is>
      </c>
      <c r="R11400" t="inlineStr"/>
      <c r="S11400" t="inlineStr"/>
      <c r="T11400" t="inlineStr"/>
    </row>
    <row r="11401">
      <c r="A11401" s="1" t="n">
        <v>11399</v>
      </c>
      <c r="B11401" t="inlineStr">
        <is>
          <t>QEELESTEVGVQGGAFEGTHMGPFVER</t>
        </is>
      </c>
      <c r="C11401" t="inlineStr">
        <is>
          <t>Q9NZN4</t>
        </is>
      </c>
      <c r="D11401" t="inlineStr">
        <is>
          <t>EHD2_HUMAN</t>
        </is>
      </c>
      <c r="E11401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1401" t="inlineStr">
        <is>
          <t>RecName: Full=EH domain-containing protein 2 {ECO:0000305}; AltName: Full=PAST homolog 2 {ECO:0000305};</t>
        </is>
      </c>
      <c r="G11401" t="inlineStr">
        <is>
          <t>Alternative splicing|ATP-binding|Calcium|Cell membrane|Cytoplasm|Direct protein sequencing|Endosome|Hydrolase|Membrane|Metal-binding|Nucleotide-binding|Phosphoprotein|Reference proteome</t>
        </is>
      </c>
      <c r="H11401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1401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1401" t="inlineStr"/>
      <c r="K11401" t="n">
        <v>543</v>
      </c>
      <c r="L11401" t="n">
        <v>399</v>
      </c>
      <c r="M11401" t="n">
        <v>425</v>
      </c>
      <c r="N11401" t="n">
        <v>398</v>
      </c>
      <c r="O11401" t="inlineStr">
        <is>
          <t>PLLR(398).(399)QEELESTEVGVQGGAFEGTHMGPFVER</t>
        </is>
      </c>
      <c r="P11401" t="inlineStr">
        <is>
          <t>PLLRQEEL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MLLNDFLNDQNR</t>
        </is>
      </c>
      <c r="C11402" t="inlineStr">
        <is>
          <t>Q01581</t>
        </is>
      </c>
      <c r="D11402" t="inlineStr">
        <is>
          <t>HMCS1_HUMAN</t>
        </is>
      </c>
      <c r="E114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4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4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402" t="inlineStr">
        <is>
          <t>GO:0005737|GO:0005829|GO:0004421|GO:0042803|GO:0006084|GO:0006695|GO:0010142|GO:0006629</t>
        </is>
      </c>
      <c r="I114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402" t="inlineStr"/>
      <c r="K11402" t="n">
        <v>520</v>
      </c>
      <c r="L11402" t="n">
        <v>278</v>
      </c>
      <c r="M11402" t="n">
        <v>289</v>
      </c>
      <c r="N11402" t="n">
        <v>277</v>
      </c>
      <c r="O11402" t="inlineStr">
        <is>
          <t>SLAR(277).(278)MLLNDFLNDQNR</t>
        </is>
      </c>
      <c r="P11402" t="inlineStr">
        <is>
          <t>SLARMLLN</t>
        </is>
      </c>
      <c r="Q11402" t="inlineStr">
        <is>
          <t>Internal</t>
        </is>
      </c>
      <c r="R11402" t="inlineStr"/>
      <c r="S11402" t="inlineStr">
        <is>
          <t>S01.151</t>
        </is>
      </c>
      <c r="T11402" t="inlineStr">
        <is>
          <t>trypsin 1</t>
        </is>
      </c>
    </row>
    <row r="11403">
      <c r="A11403" s="1" t="n">
        <v>11401</v>
      </c>
      <c r="B11403" t="inlineStr">
        <is>
          <t>MILPVGAANFR</t>
        </is>
      </c>
      <c r="C11403" t="inlineStr">
        <is>
          <t>P06733</t>
        </is>
      </c>
      <c r="D11403" t="inlineStr">
        <is>
          <t>ENOA_HUMAN</t>
        </is>
      </c>
      <c r="E1140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40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40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40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40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403" t="inlineStr"/>
      <c r="K11403" t="n">
        <v>434</v>
      </c>
      <c r="L11403" t="n">
        <v>169</v>
      </c>
      <c r="M11403" t="n">
        <v>179</v>
      </c>
      <c r="N11403" t="n">
        <v>168</v>
      </c>
      <c r="O11403" t="inlineStr">
        <is>
          <t>MQEF(168).(169)MILPVGAANFR</t>
        </is>
      </c>
      <c r="P11403" t="inlineStr">
        <is>
          <t>MQEFMILP</t>
        </is>
      </c>
      <c r="Q11403" t="inlineStr">
        <is>
          <t>Internal</t>
        </is>
      </c>
      <c r="R11403" t="inlineStr"/>
      <c r="S11403" t="inlineStr">
        <is>
          <t>M12.033|S01.151</t>
        </is>
      </c>
      <c r="T11403" t="inlineStr">
        <is>
          <t>LAST_MAM peptidase ({Limulus}-type)|trypsin 1</t>
        </is>
      </c>
    </row>
    <row r="11404">
      <c r="A11404" s="1" t="n">
        <v>11402</v>
      </c>
      <c r="B11404" t="inlineStr">
        <is>
          <t>GDADQASNILASFGLSAR</t>
        </is>
      </c>
      <c r="C11404" t="inlineStr">
        <is>
          <t>P43243</t>
        </is>
      </c>
      <c r="D11404" t="inlineStr">
        <is>
          <t>MATR3_HUMAN</t>
        </is>
      </c>
      <c r="E1140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04" t="inlineStr">
        <is>
          <t>RecName: Full=Matrin-3;</t>
        </is>
      </c>
      <c r="G1140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04" t="inlineStr">
        <is>
          <t>GO:0016020|GO:0005637|GO:0016363|GO:0005634|GO:0042802|GO:0035198|GO:0003723|GO:0005198|GO:0008270|GO:0002218|GO:0001825|GO:0003170|GO:0045087|GO:0010608|GO:0003281</t>
        </is>
      </c>
      <c r="I1140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04" t="inlineStr"/>
      <c r="K11404" t="n">
        <v>847</v>
      </c>
      <c r="L11404" t="n">
        <v>103</v>
      </c>
      <c r="M11404" t="n">
        <v>120</v>
      </c>
      <c r="N11404" t="n">
        <v>102</v>
      </c>
      <c r="O11404" t="inlineStr">
        <is>
          <t>SQHR(102).(103)GDADQASNILASFGLSAR</t>
        </is>
      </c>
      <c r="P11404" t="inlineStr">
        <is>
          <t>SQHRGDAD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GASQAGMTGYGMPR</t>
        </is>
      </c>
      <c r="C11405" t="inlineStr">
        <is>
          <t>P37802</t>
        </is>
      </c>
      <c r="D11405" t="inlineStr">
        <is>
          <t>TAGL2_HUMAN</t>
        </is>
      </c>
      <c r="E1140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405" t="inlineStr">
        <is>
          <t>RecName: Full=Transgelin-2; AltName: Full=Epididymis tissue protein Li 7e; AltName: Full=SM22-alpha homolog;</t>
        </is>
      </c>
      <c r="G11405" t="inlineStr">
        <is>
          <t>3D-structure|Acetylation|Alternative splicing|Direct protein sequencing|Isopeptide bond|Methylation|Phosphoprotein|Reference proteome|Ubl conjugation</t>
        </is>
      </c>
      <c r="H11405" t="inlineStr">
        <is>
          <t>GO:0015629|GO:0005829|GO:0070062|GO:0005576|GO:0031982|GO:0051015|GO:0045296|GO:0007015|GO:0030855</t>
        </is>
      </c>
      <c r="I1140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405" t="inlineStr"/>
      <c r="K11405" t="n">
        <v>199</v>
      </c>
      <c r="L11405" t="n">
        <v>183</v>
      </c>
      <c r="M11405" t="n">
        <v>196</v>
      </c>
      <c r="N11405" t="n">
        <v>182</v>
      </c>
      <c r="O11405" t="inlineStr">
        <is>
          <t>GTNR(182).(183)GASQAGMTGYGMPR</t>
        </is>
      </c>
      <c r="P11405" t="inlineStr">
        <is>
          <t>GTNRGASQ</t>
        </is>
      </c>
      <c r="Q11405" t="inlineStr">
        <is>
          <t>Internal</t>
        </is>
      </c>
      <c r="R11405" t="inlineStr"/>
      <c r="S11405" t="inlineStr">
        <is>
          <t>S01.151</t>
        </is>
      </c>
      <c r="T11405" t="inlineStr">
        <is>
          <t>trypsin 1</t>
        </is>
      </c>
    </row>
    <row r="11406">
      <c r="A11406" s="1" t="n">
        <v>11404</v>
      </c>
      <c r="B11406" t="inlineStr">
        <is>
          <t>GDGPICLVLAPTR</t>
        </is>
      </c>
      <c r="C11406" t="inlineStr">
        <is>
          <t>Q92841</t>
        </is>
      </c>
      <c r="D11406" t="inlineStr">
        <is>
          <t>DDX17_HUMAN</t>
        </is>
      </c>
      <c r="E1140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40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40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40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40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406" t="inlineStr"/>
      <c r="K11406" t="n">
        <v>729</v>
      </c>
      <c r="L11406" t="n">
        <v>242</v>
      </c>
      <c r="M11406" t="n">
        <v>254</v>
      </c>
      <c r="N11406" t="n">
        <v>241</v>
      </c>
      <c r="O11406" t="inlineStr">
        <is>
          <t>YLER(241).(242)GDGPICLVLAPTR</t>
        </is>
      </c>
      <c r="P11406" t="inlineStr">
        <is>
          <t>YLERGDGP</t>
        </is>
      </c>
      <c r="Q11406" t="inlineStr">
        <is>
          <t>Internal</t>
        </is>
      </c>
      <c r="R11406" t="inlineStr"/>
      <c r="S11406" t="inlineStr"/>
      <c r="T11406" t="inlineStr"/>
    </row>
    <row r="11407">
      <c r="A11407" s="1" t="n">
        <v>11405</v>
      </c>
      <c r="B11407" t="inlineStr">
        <is>
          <t>GASQAGMTGYGMPR</t>
        </is>
      </c>
      <c r="C11407" t="inlineStr">
        <is>
          <t>P37802</t>
        </is>
      </c>
      <c r="D11407" t="inlineStr">
        <is>
          <t>TAGL2_HUMAN</t>
        </is>
      </c>
      <c r="E1140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407" t="inlineStr">
        <is>
          <t>RecName: Full=Transgelin-2; AltName: Full=Epididymis tissue protein Li 7e; AltName: Full=SM22-alpha homolog;</t>
        </is>
      </c>
      <c r="G11407" t="inlineStr">
        <is>
          <t>3D-structure|Acetylation|Alternative splicing|Direct protein sequencing|Isopeptide bond|Methylation|Phosphoprotein|Reference proteome|Ubl conjugation</t>
        </is>
      </c>
      <c r="H11407" t="inlineStr">
        <is>
          <t>GO:0015629|GO:0005829|GO:0070062|GO:0005576|GO:0031982|GO:0051015|GO:0045296|GO:0007015|GO:0030855</t>
        </is>
      </c>
      <c r="I1140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407" t="inlineStr"/>
      <c r="K11407" t="n">
        <v>199</v>
      </c>
      <c r="L11407" t="n">
        <v>183</v>
      </c>
      <c r="M11407" t="n">
        <v>196</v>
      </c>
      <c r="N11407" t="n">
        <v>182</v>
      </c>
      <c r="O11407" t="inlineStr">
        <is>
          <t>GTNR(182).(183)GASQAGMTGYGMPR</t>
        </is>
      </c>
      <c r="P11407" t="inlineStr">
        <is>
          <t>GTNRGASQ</t>
        </is>
      </c>
      <c r="Q11407" t="inlineStr">
        <is>
          <t>Internal</t>
        </is>
      </c>
      <c r="R11407" t="inlineStr"/>
      <c r="S11407" t="inlineStr">
        <is>
          <t>S01.151</t>
        </is>
      </c>
      <c r="T11407" t="inlineStr">
        <is>
          <t>trypsin 1</t>
        </is>
      </c>
    </row>
    <row r="11408">
      <c r="A11408" s="1" t="n">
        <v>11406</v>
      </c>
      <c r="B11408" t="inlineStr">
        <is>
          <t>MIKLGLGIDEDDPTADDTSAAVTEEMPPLEGDDDTSR</t>
        </is>
      </c>
      <c r="C11408" t="inlineStr">
        <is>
          <t>P07900</t>
        </is>
      </c>
      <c r="D11408" t="inlineStr">
        <is>
          <t>HS90A_HUMAN</t>
        </is>
      </c>
      <c r="E114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08" t="inlineStr"/>
      <c r="K11408" t="n">
        <v>732</v>
      </c>
      <c r="L11408" t="n">
        <v>691</v>
      </c>
      <c r="M11408" t="n">
        <v>727</v>
      </c>
      <c r="N11408" t="n">
        <v>690</v>
      </c>
      <c r="O11408" t="inlineStr">
        <is>
          <t>RIYR(690).(691)MIKLGLGIDEDDPTADDTSAAVTEEMPPLEGDDDTSR</t>
        </is>
      </c>
      <c r="P11408" t="inlineStr">
        <is>
          <t>RIYRMIKL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HDLDLICR</t>
        </is>
      </c>
      <c r="C11409" t="inlineStr">
        <is>
          <t>P62136</t>
        </is>
      </c>
      <c r="D11409" t="inlineStr">
        <is>
          <t>PP1A_HUMAN</t>
        </is>
      </c>
      <c r="E11409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1409" t="inlineStr">
        <is>
          <t>RecName: Full=Serine/threonine-protein phosphatase PP1-alpha catalytic subunit; Short=PP-1A; EC=3.1.3.16 {ECO:0000269|PubMed:26083323};</t>
        </is>
      </c>
      <c r="G11409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1409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1409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1409" t="inlineStr"/>
      <c r="K11409" t="n">
        <v>330</v>
      </c>
      <c r="L11409" t="n">
        <v>239</v>
      </c>
      <c r="M11409" t="n">
        <v>246</v>
      </c>
      <c r="N11409" t="n">
        <v>238</v>
      </c>
      <c r="O11409" t="inlineStr">
        <is>
          <t>FLHK(238).(239)HDLDLICR</t>
        </is>
      </c>
      <c r="P11409" t="inlineStr">
        <is>
          <t>FLHKHDLD</t>
        </is>
      </c>
      <c r="Q11409" t="inlineStr">
        <is>
          <t>Internal</t>
        </is>
      </c>
      <c r="R11409" t="inlineStr"/>
      <c r="S11409" t="inlineStr"/>
      <c r="T11409" t="inlineStr"/>
    </row>
    <row r="11410">
      <c r="A11410" s="1" t="n">
        <v>11408</v>
      </c>
      <c r="B11410" t="inlineStr">
        <is>
          <t>FYEQMNGPVAGASR</t>
        </is>
      </c>
      <c r="C11410" t="inlineStr">
        <is>
          <t>P29692</t>
        </is>
      </c>
      <c r="D11410" t="inlineStr">
        <is>
          <t>EF1D_HUMAN</t>
        </is>
      </c>
      <c r="E114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410" t="inlineStr">
        <is>
          <t>RecName: Full=Elongation factor 1-delta; Short=EF-1-delta; AltName: Full=Antigen NY-CO-4;</t>
        </is>
      </c>
      <c r="G114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4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4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410" t="inlineStr"/>
      <c r="K11410" t="n">
        <v>281</v>
      </c>
      <c r="L11410" t="n">
        <v>25</v>
      </c>
      <c r="M11410" t="n">
        <v>38</v>
      </c>
      <c r="N11410" t="n">
        <v>24</v>
      </c>
      <c r="O11410" t="inlineStr">
        <is>
          <t>AERR(24).(25)FYEQMNGPVAGASR</t>
        </is>
      </c>
      <c r="P11410" t="inlineStr">
        <is>
          <t>AERRFYEQ</t>
        </is>
      </c>
      <c r="Q11410" t="inlineStr">
        <is>
          <t>Internal</t>
        </is>
      </c>
      <c r="R11410" t="inlineStr"/>
      <c r="S11410" t="inlineStr">
        <is>
          <t>S01.151</t>
        </is>
      </c>
      <c r="T11410" t="inlineStr">
        <is>
          <t>trypsin 1</t>
        </is>
      </c>
    </row>
    <row r="11411">
      <c r="A11411" s="1" t="n">
        <v>11409</v>
      </c>
      <c r="B11411" t="inlineStr">
        <is>
          <t>HDGKLWNLNNYR</t>
        </is>
      </c>
      <c r="C11411" t="inlineStr">
        <is>
          <t>Q6P2Q9</t>
        </is>
      </c>
      <c r="D11411" t="inlineStr">
        <is>
          <t>PRP8_HUMAN</t>
        </is>
      </c>
      <c r="E1141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411" t="inlineStr">
        <is>
          <t>RecName: Full=Pre-mRNA-processing-splicing factor 8; AltName: Full=220 kDa U5 snRNP-specific protein; AltName: Full=PRP8 homolog; AltName: Full=Splicing factor Prp8; AltName: Full=p220;</t>
        </is>
      </c>
      <c r="G1141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41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41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411" t="inlineStr"/>
      <c r="K11411" t="n">
        <v>2335</v>
      </c>
      <c r="L11411" t="n">
        <v>1460</v>
      </c>
      <c r="M11411" t="n">
        <v>1471</v>
      </c>
      <c r="N11411" t="n">
        <v>1459</v>
      </c>
      <c r="O11411" t="inlineStr">
        <is>
          <t>THQR(1459).(1460)HDGKLWNLNNYR</t>
        </is>
      </c>
      <c r="P11411" t="inlineStr">
        <is>
          <t>THQRHDGK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FYEQMNGPVAGASR</t>
        </is>
      </c>
      <c r="C11412" t="inlineStr">
        <is>
          <t>P29692</t>
        </is>
      </c>
      <c r="D11412" t="inlineStr">
        <is>
          <t>EF1D_HUMAN</t>
        </is>
      </c>
      <c r="E114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412" t="inlineStr">
        <is>
          <t>RecName: Full=Elongation factor 1-delta; Short=EF-1-delta; AltName: Full=Antigen NY-CO-4;</t>
        </is>
      </c>
      <c r="G114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4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4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412" t="inlineStr"/>
      <c r="K11412" t="n">
        <v>281</v>
      </c>
      <c r="L11412" t="n">
        <v>25</v>
      </c>
      <c r="M11412" t="n">
        <v>38</v>
      </c>
      <c r="N11412" t="n">
        <v>24</v>
      </c>
      <c r="O11412" t="inlineStr">
        <is>
          <t>AERR(24).(25)FYEQMNGPVAGASR</t>
        </is>
      </c>
      <c r="P11412" t="inlineStr">
        <is>
          <t>AERRFYEQ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FYLGGPTSIR</t>
        </is>
      </c>
      <c r="C11413" t="inlineStr">
        <is>
          <t>Q9Y512</t>
        </is>
      </c>
      <c r="D11413" t="inlineStr">
        <is>
          <t>SAM50_HUMAN</t>
        </is>
      </c>
      <c r="E11413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11413" t="inlineStr">
        <is>
          <t>RecName: Full=Sorting and assembly machinery component 50 homolog; AltName: Full=Transformation-related gene 3 protein; Short=TRG-3;</t>
        </is>
      </c>
      <c r="G11413" t="inlineStr">
        <is>
          <t>3D-structure|Cytoplasm|Membrane|Methylation|Mitochondrion|Mitochondrion outer membrane|Reference proteome|Transmembrane|Transmembrane beta strand</t>
        </is>
      </c>
      <c r="H11413" t="inlineStr">
        <is>
          <t>GO:0070062|GO:0016020|GO:0140275|GO:0005741|GO:0005739|GO:0001401|GO:0042407|GO:0007007|GO:0033108|GO:0045040</t>
        </is>
      </c>
      <c r="I11413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11413" t="inlineStr"/>
      <c r="K11413" t="n">
        <v>469</v>
      </c>
      <c r="L11413" t="n">
        <v>337</v>
      </c>
      <c r="M11413" t="n">
        <v>346</v>
      </c>
      <c r="N11413" t="n">
        <v>336</v>
      </c>
      <c r="O11413" t="inlineStr">
        <is>
          <t>IADR(336).(337)FYLGGPTSIR</t>
        </is>
      </c>
      <c r="P11413" t="inlineStr">
        <is>
          <t>IADRFYLG</t>
        </is>
      </c>
      <c r="Q11413" t="inlineStr">
        <is>
          <t>Internal</t>
        </is>
      </c>
      <c r="R11413" t="inlineStr"/>
      <c r="S11413" t="inlineStr"/>
      <c r="T11413" t="inlineStr"/>
    </row>
    <row r="11414">
      <c r="A11414" s="1" t="n">
        <v>11412</v>
      </c>
      <c r="B11414" t="inlineStr">
        <is>
          <t>FYLPGTSRPPIIVSEFR</t>
        </is>
      </c>
      <c r="C11414" t="inlineStr">
        <is>
          <t>Q96SB8</t>
        </is>
      </c>
      <c r="D11414" t="inlineStr">
        <is>
          <t>SMC6_HUMAN</t>
        </is>
      </c>
      <c r="E11414" t="inlineStr">
        <is>
          <t>MAKRKEENFSSPKNAKRPRQEELEDFDKDGDEDECKGTTLTAAEVGIIESIHLKNFMCHSMLGPFKFGSNVNFVVGNNGSGKSAVLTALIVGLGGRAVATNRGSSLKGFVKDGQNSADISITLRNRGDDAFKASVYGNSILIQQHISIDGSRSYKLKSATGSVVSTRKEELIAILDHFNIQVDNPVSVLTQEMSKQFLQSKNEGDKYKFFMKATQLEQMKEDYSYIMETKERTKEQIHQGEERLTELKRQCVEKEERFQSIAGLSTMKTNLESLKHEMAWAVVNEIEKQLNAIRDNIKIGEDRAARLDRKMEEQQVRLNEAEQKYKDIQDKLEKISEETNARAPECMALKADVVAKKRAYNEAEVLYNRSLNEYKALKKDDEQLCKRIEELKKSTDQSLEPERLERQKKISWLKERVKAFQNQENSVNQEIEQFQQAIEKDKEEHGKIKREELDVKHALSYNQRQLKELKDSKTDRLKRFGPNVPALLEAIDDAYRQGHFTYKPVGPLGACIHLRDPELALAIESCLKGLLQAYCCHNHADERVLQALMKRFYLPGTSRPPIIVSEFRNEIYDVRHRAAYHPDFPTVLTALEIDNAVVANSLIDMRGIETVLLIKNNSVARAVMQSQKPPKNCREAFTADGDQVFAGRYYSSENTRPKFLSRDVDSEISDLENEVENKTAQILNLQQHLSALEKDIKHNEELLKRCQLHYKELKMKIRKNISEIRELENIEEHQSVDIATLEDEAQENKSKMKMVEEHMEQQKENMEHLKSLKIEAENKYDAIKFKINQLSELADPLKDELNLADSEVDNQKRGKRHYEEKQKEHLDTLNKKKRELDMKEKELEEKMSQARQICPERIEVEKSASILDKEINRLRQKIQAEHASHGDREEIMRQYQEARETYLDLDSKVRTLKKFIKLLGEIMEHRFKTYQQFRRCLTLRCKLYFDNLLSQRAYCGKMNFDHKNETLSISVQPGEGNKAAFNDMRALSGGERSFSTVCFILSLWSIAESPFRCLDEFDVYMDMVNRRIAMDLILKMADSQRFRQFILLTPQSMSSLPSSKLIRILRMSDPERGQTTLPFRPVTQEEDDDQR</t>
        </is>
      </c>
      <c r="F11414" t="inlineStr">
        <is>
          <t>RecName: Full=Structural maintenance of chromosomes protein 6; Short=SMC protein 6; Short=SMC-6; Short=hSMC6;</t>
        </is>
      </c>
      <c r="G11414" t="inlineStr">
        <is>
          <t>Alternative splicing|ATP-binding|Chromosome|Coiled coil|DNA damage|DNA recombination|DNA repair|Isopeptide bond|Nucleotide-binding|Nucleus|Phosphoprotein|Reference proteome|Telomere|Ubl conjugation</t>
        </is>
      </c>
      <c r="H11414" t="inlineStr">
        <is>
          <t>GO:0000775|GO:0000781|GO:0035061|GO:0097431|GO:0016607|GO:0005654|GO:0005634|GO:0016605|GO:0000803|GO:0035861|GO:0030915|GO:0005524|GO:0003684|GO:0000217|GO:0003697|GO:0031625|GO:0090398|GO:0006974|GO:0000724|GO:0044828|GO:0051984|GO:0016925|GO:0032204|GO:0000722</t>
        </is>
      </c>
      <c r="I11414" t="inlineStr">
        <is>
          <t>C:chromosome, centromeric region|C:chromosome, telomeric region|C:interchromatin granule|C:mitotic spindle pole|C:nuclear speck|C:nucleoplasm|C:nucleus|C:PML body|C:sex chromosome|C:site of double-strand break|C:Smc5-Smc6 complex|F:ATP binding|F:damaged DNA binding|F:DNA secondary structure binding|F:single-stranded DNA binding|F:ubiquitin protein ligase binding|P:cellular senescence|P:DNA damage response|P:double-strand break repair via homologous recombination|P:negative regulation by host of viral genome replication|P:positive regulation of chromosome segregation|P:protein sumoylation|P:regulation of telomere maintenance|P:telomere maintenance via recombination</t>
        </is>
      </c>
      <c r="J11414" t="inlineStr"/>
      <c r="K11414" t="n">
        <v>1091</v>
      </c>
      <c r="L11414" t="n">
        <v>552</v>
      </c>
      <c r="M11414" t="n">
        <v>568</v>
      </c>
      <c r="N11414" t="n">
        <v>551</v>
      </c>
      <c r="O11414" t="inlineStr">
        <is>
          <t>LMKR(551).(552)FYLPGTSRPPIIVSEFR</t>
        </is>
      </c>
      <c r="P11414" t="inlineStr">
        <is>
          <t>LMKRFYLP</t>
        </is>
      </c>
      <c r="Q11414" t="inlineStr">
        <is>
          <t>Internal</t>
        </is>
      </c>
      <c r="R11414" t="inlineStr"/>
      <c r="S11414" t="inlineStr"/>
      <c r="T11414" t="inlineStr"/>
    </row>
    <row r="11415">
      <c r="A11415" s="1" t="n">
        <v>11413</v>
      </c>
      <c r="B11415" t="inlineStr">
        <is>
          <t>QKDPGVLDR</t>
        </is>
      </c>
      <c r="C11415" t="inlineStr">
        <is>
          <t>P31949</t>
        </is>
      </c>
      <c r="D11415" t="inlineStr">
        <is>
          <t>S10AB_HUMAN</t>
        </is>
      </c>
      <c r="E11415" t="inlineStr">
        <is>
          <t>MAKISSPTETERCIESLIAVFQKYAGKDGYNYTLSKTEFLSFMNTELAAFTKNQKDPGVLDRMMKKLDTNSDGQLDFSEFLNLIGGLAMACHDSFLKAVPSQKRT</t>
        </is>
      </c>
      <c r="F11415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11415" t="inlineStr">
        <is>
          <t>3D-structure|Acetylation|Calcium|Cytoplasm|Direct protein sequencing|Disulfide bond|Metal-binding|Nucleus|Phosphoprotein|Reference proteome|Repeat</t>
        </is>
      </c>
      <c r="H11415" t="inlineStr">
        <is>
          <t>GO:0005912|GO:0005737|GO:0070062|GO:0005576|GO:0005615|GO:0005634|GO:0001726|GO:0034774|GO:0098641|GO:0005509|GO:0048306|GO:0042803|GO:0044548|GO:0008285|GO:0008156|GO:0014911|GO:0007165</t>
        </is>
      </c>
      <c r="I11415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11415" t="inlineStr"/>
      <c r="K11415" t="n">
        <v>105</v>
      </c>
      <c r="L11415" t="n">
        <v>54</v>
      </c>
      <c r="M11415" t="n">
        <v>62</v>
      </c>
      <c r="N11415" t="n">
        <v>53</v>
      </c>
      <c r="O11415" t="inlineStr">
        <is>
          <t>FTKN(53).(54)QKDPGVLDR</t>
        </is>
      </c>
      <c r="P11415" t="inlineStr">
        <is>
          <t>FTKNQKDP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FVTVQTISGTGALR</t>
        </is>
      </c>
      <c r="C11416" t="inlineStr">
        <is>
          <t>P00505</t>
        </is>
      </c>
      <c r="D11416" t="inlineStr">
        <is>
          <t>AATM_HUMAN</t>
        </is>
      </c>
      <c r="E1141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41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41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41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41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416" t="inlineStr"/>
      <c r="K11416" t="n">
        <v>430</v>
      </c>
      <c r="L11416" t="n">
        <v>126</v>
      </c>
      <c r="M11416" t="n">
        <v>139</v>
      </c>
      <c r="N11416" t="n">
        <v>125</v>
      </c>
      <c r="O11416" t="inlineStr">
        <is>
          <t>KSGR(125).(126)FVTVQTISGTGALR</t>
        </is>
      </c>
      <c r="P11416" t="inlineStr">
        <is>
          <t>KSGRFVTV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QKCLNALASLR</t>
        </is>
      </c>
      <c r="C11417" t="inlineStr">
        <is>
          <t>Q96SI9</t>
        </is>
      </c>
      <c r="D11417" t="inlineStr">
        <is>
          <t>STRBP_HUMAN</t>
        </is>
      </c>
      <c r="E11417" t="inlineStr">
        <is>
          <t>MRSIRSFANDDRHVMVKHSTIYPSPEELEAVQNMVSTVECALKHVSDWLDETNKGTKTEGETEVKKDEAGENYSKDQGGRTLCGVMRIGLVAKGLLIKDDMDLELVLMCKDKPTETLLNTVKDNLPIQIQKLTEEKYQVEQCVNEASIIIRNTKEPTLTLKVILTSPLIRDELEKKDGENVSMKDPPDLLDRQKCLNALASLRHAKWFQARANGLKSCVIVLRILRDLCNRVPTWAPLKGWPLELICEKSIGTCNRPLGAGEALRRVMECLASGILLPGGPGLHDPCERDPTDALSYMTIQQKEDITHSAQHALRLSAFGQIYKVLEMDPLPSSKPFQKYSWSVTDKEGAGSSALKRPFEDGLGDDKDPNKKMKRNLRKILDSKAIDLMNALMRLNQIRPGLQYKLLSQSGPVHAPVFTMSVDVDGTTYEASGPSKKTAKLHVAVKVLQAMGYPTGFDADIECMSSDEKSDNESKNETVSSNSSNNTGNSTTETSSTLEVRTQGPILTASGKNPVMELNEKRRGLKYELISETGGSHDKRFVMEVEVDGQKFRGAGPNKKVAKASAALAALEKLFSGPNAANNKKKKIIPQAKGVVNTAVSAAVQAVRGRGRGTLTRGAFVGATAAPGYIAPGYGTPYGYSTAAPAYGLPKRMVLLPVMKFPTYPVPHYSFF</t>
        </is>
      </c>
      <c r="F11417" t="inlineStr">
        <is>
          <t>RecName: Full=Spermatid perinuclear RNA-binding protein;</t>
        </is>
      </c>
      <c r="G11417" t="inlineStr">
        <is>
          <t>3D-structure|Alternative splicing|Cytoplasm|Developmental protein|Differentiation|DNA-binding|Methylation|Reference proteome|Repeat|RNA-binding|Spermatogenesis</t>
        </is>
      </c>
      <c r="H11417" t="inlineStr">
        <is>
          <t>GO:0005737|GO:0002177|GO:0005634|GO:0003677|GO:0003725|GO:0008017|GO:0003723|GO:0003727|GO:0007638|GO:0007286</t>
        </is>
      </c>
      <c r="I11417" t="inlineStr">
        <is>
          <t>C:cytoplasm|C:manchette|C:nucleus|F:DNA binding|F:double-stranded RNA binding|F:microtubule binding|F:RNA binding|F:single-stranded RNA binding|P:mechanosensory behavior|P:spermatid development</t>
        </is>
      </c>
      <c r="J11417" t="inlineStr"/>
      <c r="K11417" t="n">
        <v>672</v>
      </c>
      <c r="L11417" t="n">
        <v>193</v>
      </c>
      <c r="M11417" t="n">
        <v>203</v>
      </c>
      <c r="N11417" t="n">
        <v>192</v>
      </c>
      <c r="O11417" t="inlineStr">
        <is>
          <t>LLDR(192).(193)QKCLNALASLR</t>
        </is>
      </c>
      <c r="P11417" t="inlineStr">
        <is>
          <t>LLDRQKCL</t>
        </is>
      </c>
      <c r="Q11417" t="inlineStr">
        <is>
          <t>Internal</t>
        </is>
      </c>
      <c r="R11417" t="inlineStr"/>
      <c r="S11417" t="inlineStr"/>
      <c r="T11417" t="inlineStr"/>
    </row>
    <row r="11418">
      <c r="A11418" s="1" t="n">
        <v>11416</v>
      </c>
      <c r="B11418" t="inlineStr">
        <is>
          <t>HDADGQATLLNLLLR</t>
        </is>
      </c>
      <c r="C11418" t="inlineStr">
        <is>
          <t>O43242</t>
        </is>
      </c>
      <c r="D11418" t="inlineStr">
        <is>
          <t>PSMD3_HUMAN</t>
        </is>
      </c>
      <c r="E11418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1418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1418" t="inlineStr">
        <is>
          <t>3D-structure|Alternative splicing|Isopeptide bond|Phosphoprotein|Proteasome|Reference proteome|Ubl conjugation</t>
        </is>
      </c>
      <c r="H11418" t="inlineStr">
        <is>
          <t>GO:0005829|GO:0070062|GO:0005576|GO:1904813|GO:0016020|GO:0005654|GO:0005634|GO:0022624|GO:0000502|GO:0008541|GO:0034774|GO:0030234|GO:0043161|GO:0042176|GO:0006511</t>
        </is>
      </c>
      <c r="I11418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1418" t="inlineStr"/>
      <c r="K11418" t="n">
        <v>534</v>
      </c>
      <c r="L11418" t="n">
        <v>242</v>
      </c>
      <c r="M11418" t="n">
        <v>256</v>
      </c>
      <c r="N11418" t="n">
        <v>241</v>
      </c>
      <c r="O11418" t="inlineStr">
        <is>
          <t>ATLR(241).(242)HDADGQATLLNLLLR</t>
        </is>
      </c>
      <c r="P11418" t="inlineStr">
        <is>
          <t>ATLRHDAD</t>
        </is>
      </c>
      <c r="Q11418" t="inlineStr">
        <is>
          <t>Internal</t>
        </is>
      </c>
      <c r="R11418" t="inlineStr"/>
      <c r="S11418" t="inlineStr"/>
      <c r="T11418" t="inlineStr"/>
    </row>
    <row r="11419">
      <c r="A11419" s="1" t="n">
        <v>11417</v>
      </c>
      <c r="B11419" t="inlineStr">
        <is>
          <t>GAAAQGQTQTVAAQAQALAAQAAAAAHAAQAHR</t>
        </is>
      </c>
      <c r="C11419" t="inlineStr">
        <is>
          <t>Q9BTU6</t>
        </is>
      </c>
      <c r="D11419" t="inlineStr">
        <is>
          <t>P4K2A_HUMAN</t>
        </is>
      </c>
      <c r="E11419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1419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1419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1419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1419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1419" t="inlineStr"/>
      <c r="K11419" t="n">
        <v>479</v>
      </c>
      <c r="L11419" t="n">
        <v>67</v>
      </c>
      <c r="M11419" t="n">
        <v>99</v>
      </c>
      <c r="N11419" t="n">
        <v>66</v>
      </c>
      <c r="O11419" t="inlineStr">
        <is>
          <t>DRAR(66).(67)GAAAQGQTQTVAAQAQALAAQAAAAAHAAQAHR</t>
        </is>
      </c>
      <c r="P11419" t="inlineStr">
        <is>
          <t>DRARGAAA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GAAGALLVYDITR</t>
        </is>
      </c>
      <c r="C11420" t="inlineStr">
        <is>
          <t>P61019</t>
        </is>
      </c>
      <c r="D11420" t="inlineStr">
        <is>
          <t>RAB2A_HUMAN</t>
        </is>
      </c>
      <c r="E1142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1420" t="inlineStr">
        <is>
          <t>RecName: Full=Ras-related protein Rab-2A {ECO:0000305}; EC=3.6.5.2 {ECO:0000250|UniProtKB:P53994};</t>
        </is>
      </c>
      <c r="G1142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1420" t="inlineStr">
        <is>
          <t>GO:0001669|GO:0005829|GO:0005789|GO:0033116|GO:0070062|GO:0005794|GO:0000139|GO:0005765|GO:0042470|GO:0005634|GO:0019003|GO:0005525|GO:0003924|GO:0006888|GO:0007030|GO:0015031|GO:0016192</t>
        </is>
      </c>
      <c r="I1142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1420" t="inlineStr"/>
      <c r="K11420" t="n">
        <v>212</v>
      </c>
      <c r="L11420" t="n">
        <v>78</v>
      </c>
      <c r="M11420" t="n">
        <v>90</v>
      </c>
      <c r="N11420" t="n">
        <v>77</v>
      </c>
      <c r="O11420" t="inlineStr">
        <is>
          <t>SYYR(77).(78)GAAGALLVYDITR</t>
        </is>
      </c>
      <c r="P11420" t="inlineStr">
        <is>
          <t>SYYRGAAG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HCISVIHDGQQTAFDFTSR</t>
        </is>
      </c>
      <c r="C11421" t="inlineStr">
        <is>
          <t>Q6P1M3</t>
        </is>
      </c>
      <c r="D11421" t="inlineStr">
        <is>
          <t>L2GL2_HUMAN</t>
        </is>
      </c>
      <c r="E11421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1421" t="inlineStr">
        <is>
          <t>RecName: Full=LLGL scribble cell polarity complex component 2; AltName: Full=HGL; AltName: Full=Lethal(2) giant larvae protein homolog 2;</t>
        </is>
      </c>
      <c r="G11421" t="inlineStr">
        <is>
          <t>3D-structure|Alternative splicing|Cell cycle|Cell division|Cytoplasm|Exocytosis|Phosphoprotein|Reference proteome|Repeat|WD repeat</t>
        </is>
      </c>
      <c r="H11421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1421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1421" t="inlineStr"/>
      <c r="K11421" t="n">
        <v>1020</v>
      </c>
      <c r="L11421" t="n">
        <v>313</v>
      </c>
      <c r="M11421" t="n">
        <v>331</v>
      </c>
      <c r="N11421" t="n">
        <v>312</v>
      </c>
      <c r="O11421" t="inlineStr">
        <is>
          <t>YGDR(312).(313)HCISVIHDGQQTAFDFTSR</t>
        </is>
      </c>
      <c r="P11421" t="inlineStr">
        <is>
          <t>YGDRHCIS</t>
        </is>
      </c>
      <c r="Q11421" t="inlineStr">
        <is>
          <t>Internal</t>
        </is>
      </c>
      <c r="R11421" t="inlineStr"/>
      <c r="S11421" t="inlineStr"/>
      <c r="T11421" t="inlineStr"/>
    </row>
    <row r="11422">
      <c r="A11422" s="1" t="n">
        <v>11420</v>
      </c>
      <c r="B11422" t="inlineStr">
        <is>
          <t>HCHEAQAVLGVLLR</t>
        </is>
      </c>
      <c r="C11422" t="inlineStr">
        <is>
          <t>Q12788</t>
        </is>
      </c>
      <c r="D11422" t="inlineStr">
        <is>
          <t>TBL3_HUMAN</t>
        </is>
      </c>
      <c r="E11422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11422" t="inlineStr">
        <is>
          <t>RecName: Full=Transducin beta-like protein 3; AltName: Full=WD repeat-containing protein SAZD;</t>
        </is>
      </c>
      <c r="G11422" t="inlineStr">
        <is>
          <t>3D-structure|Acetylation|Isopeptide bond|Nucleus|Phosphoprotein|Reference proteome|Repeat|Ubl conjugation|WD repeat</t>
        </is>
      </c>
      <c r="H11422" t="inlineStr">
        <is>
          <t>GO:0030686|GO:0005730|GO:0005654|GO:0032040|GO:0003723|GO:0034511|GO:0000480|GO:0000472|GO:0042274</t>
        </is>
      </c>
      <c r="I11422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11422" t="inlineStr"/>
      <c r="K11422" t="n">
        <v>808</v>
      </c>
      <c r="L11422" t="n">
        <v>727</v>
      </c>
      <c r="M11422" t="n">
        <v>740</v>
      </c>
      <c r="N11422" t="n">
        <v>726</v>
      </c>
      <c r="O11422" t="inlineStr">
        <is>
          <t>TNSR(726).(727)HCHEAQAVLGVLLR</t>
        </is>
      </c>
      <c r="P11422" t="inlineStr">
        <is>
          <t>TNSRHCHE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GACGQGQEDPNSLR</t>
        </is>
      </c>
      <c r="C11423" t="inlineStr">
        <is>
          <t>Q92743</t>
        </is>
      </c>
      <c r="D11423" t="inlineStr">
        <is>
          <t>HTRA1_HUMAN</t>
        </is>
      </c>
      <c r="E11423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11423" t="inlineStr">
        <is>
          <t>RecName: Full=Serine protease HTRA1; EC=3.4.21.-; AltName: Full=High-temperature requirement A serine peptidase 1; AltName: Full=L56; AltName: Full=Serine protease 11; Flags: Precursor;</t>
        </is>
      </c>
      <c r="G11423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11423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11423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11423" t="inlineStr"/>
      <c r="K11423" t="n">
        <v>480</v>
      </c>
      <c r="L11423" t="n">
        <v>153</v>
      </c>
      <c r="M11423" t="n">
        <v>166</v>
      </c>
      <c r="N11423" t="n">
        <v>152</v>
      </c>
      <c r="O11423" t="inlineStr">
        <is>
          <t>VLQR(152).(153)GACGQGQEDPNSLR</t>
        </is>
      </c>
      <c r="P11423" t="inlineStr">
        <is>
          <t>VLQRGACG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GACYGADHDLGR</t>
        </is>
      </c>
      <c r="C11424" t="inlineStr">
        <is>
          <t>Q6NUM9</t>
        </is>
      </c>
      <c r="D11424" t="inlineStr">
        <is>
          <t>RETST_HUMAN</t>
        </is>
      </c>
      <c r="E11424" t="inlineStr">
        <is>
          <t>MWLPLVLLLAVLLLAVLCKVYLGLFSGSSPNPFSEDVKRPPAPLVTDKEARKKVLKQAFSANQVPEKLDVVVIGSGFGGLAAAAILAKAGKRVLVLEQHTKAGGCCHTFGKNGLEFDTGIHYIGRMEEGSIGRFILDQITEGQLDWAPLSSPFDIMVLEGPNGRKEYPMYSGEKAYIQGLKEKFPQEEAIIDKYIKLVKVVSSGAPHAILLKFLPLPVVQLLDRCGLLTRFSPFLQASTQSLAEVLQQLGASSELQAVLSYIFPTYGVTPNHSAFSMHALLVNHYMKGGFYPRGGSSEIAFHTIPVIQRAGGAVLTKATVQSVLLDSAGKACGVSVKKGHELVNIYCPIVVSNAGLFNTYEHLLPGNARCLPGVKQQLGTVRPGLGMTSVFICLRGTKEDLHLPSTNYYVYYDTDMDQAMERYVSMPREEAAEHIPLLFFAFPSAKDPTWEDRFPGRSTMIMLIPTAYEWFEEWQAELKGKRGSDYETFKNSFVEASMSVVLKLFPQLEGKVESVTAGSPLTNQFYLAAPRGACYGADHDLGRLHPCVMASLRAQSPIPNLYLTGQDIFTCGLVGALQGALLCSSAILKRNLYSDLKNLDSRIRAQKKKN</t>
        </is>
      </c>
      <c r="F11424" t="inlineStr">
        <is>
          <t>RecName: Full=All-trans-retinol 13,14-reductase; EC=1.3.99.23 {ECO:0000250|UniProtKB:Q64FW2}; AltName: Full=All-trans-13,14-dihydroretinol saturase; Short=RetSat; AltName: Full=PPAR-alpha-regulated and starvation-induced gene protein; Flags: Precursor;</t>
        </is>
      </c>
      <c r="G11424" t="inlineStr">
        <is>
          <t>Alternative splicing|Endoplasmic reticulum|FAD|Flavoprotein|Lipid metabolism|Membrane|NAD|NADP|Oxidoreductase|Reference proteome|Signal</t>
        </is>
      </c>
      <c r="H11424" t="inlineStr">
        <is>
          <t>GO:0005789|GO:0016020|GO:0031965|GO:0005640|GO:0051786|GO:0042572</t>
        </is>
      </c>
      <c r="I11424" t="inlineStr">
        <is>
          <t>C:endoplasmic reticulum membrane|C:membrane|C:nuclear membrane|C:nuclear outer membrane|F:all-trans-retinol 13,14-reductase activity|P:retinol metabolic process</t>
        </is>
      </c>
      <c r="J11424" t="inlineStr"/>
      <c r="K11424" t="n">
        <v>610</v>
      </c>
      <c r="L11424" t="n">
        <v>532</v>
      </c>
      <c r="M11424" t="n">
        <v>543</v>
      </c>
      <c r="N11424" t="n">
        <v>531</v>
      </c>
      <c r="O11424" t="inlineStr">
        <is>
          <t>AAPR(531).(532)GACYGADHDLGR</t>
        </is>
      </c>
      <c r="P11424" t="inlineStr">
        <is>
          <t>AAPRGACY</t>
        </is>
      </c>
      <c r="Q11424" t="inlineStr">
        <is>
          <t>Internal</t>
        </is>
      </c>
      <c r="R11424" t="inlineStr"/>
      <c r="S11424" t="inlineStr"/>
      <c r="T11424" t="inlineStr"/>
    </row>
    <row r="11425">
      <c r="A11425" s="1" t="n">
        <v>11423</v>
      </c>
      <c r="B11425" t="inlineStr">
        <is>
          <t>FYQVPVPLPDRR</t>
        </is>
      </c>
      <c r="C11425" t="inlineStr">
        <is>
          <t>Q9Y2R9</t>
        </is>
      </c>
      <c r="D11425" t="inlineStr">
        <is>
          <t>RT07_HUMAN</t>
        </is>
      </c>
      <c r="E11425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1425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1425" t="inlineStr">
        <is>
          <t>3D-structure|Acetylation|Disease variant|Mitochondrion|Primary mitochondrial disease|Reference proteome|Ribonucleoprotein|Ribosomal protein|Transit peptide</t>
        </is>
      </c>
      <c r="H11425" t="inlineStr">
        <is>
          <t>GO:0005743|GO:0005763|GO:0005840|GO:0003729|GO:0003723|GO:0019843|GO:0003735|GO:0032543|GO:0000028|GO:0006412</t>
        </is>
      </c>
      <c r="I11425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1425" t="inlineStr"/>
      <c r="K11425" t="n">
        <v>242</v>
      </c>
      <c r="L11425" t="n">
        <v>167</v>
      </c>
      <c r="M11425" t="n">
        <v>178</v>
      </c>
      <c r="N11425" t="n">
        <v>166</v>
      </c>
      <c r="O11425" t="inlineStr">
        <is>
          <t>KGGR(166).(167)FYQVPVPLPDRR</t>
        </is>
      </c>
      <c r="P11425" t="inlineStr">
        <is>
          <t>KGGRFYQV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GACYPPVGDLLVGR</t>
        </is>
      </c>
      <c r="C11426" t="inlineStr">
        <is>
          <t>Q13751</t>
        </is>
      </c>
      <c r="D11426" t="inlineStr">
        <is>
          <t>LAMB3_HUMAN</t>
        </is>
      </c>
      <c r="E11426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426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426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426" t="inlineStr">
        <is>
          <t>GO:0062023|GO:0005576|GO:0005610|GO:0044877|GO:0005198|GO:0050873|GO:0007155|GO:0035987|GO:0008544</t>
        </is>
      </c>
      <c r="I11426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426" t="inlineStr"/>
      <c r="K11426" t="n">
        <v>1172</v>
      </c>
      <c r="L11426" t="n">
        <v>24</v>
      </c>
      <c r="M11426" t="n">
        <v>37</v>
      </c>
      <c r="N11426" t="n">
        <v>23</v>
      </c>
      <c r="O11426" t="inlineStr">
        <is>
          <t>ACSR(23).(24)GACYPPVGDLLVGR</t>
        </is>
      </c>
      <c r="P11426" t="inlineStr">
        <is>
          <t>ACSRGACY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HDLVLVGGSTR</t>
        </is>
      </c>
      <c r="C11427" t="inlineStr">
        <is>
          <t>P0DMV9</t>
        </is>
      </c>
      <c r="D11427" t="inlineStr">
        <is>
          <t>HS71B_HUMAN</t>
        </is>
      </c>
      <c r="E114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27" t="inlineStr"/>
      <c r="K11427" t="n">
        <v>641</v>
      </c>
      <c r="L11427" t="n">
        <v>332</v>
      </c>
      <c r="M11427" t="n">
        <v>342</v>
      </c>
      <c r="N11427" t="n">
        <v>331</v>
      </c>
      <c r="O11427" t="inlineStr">
        <is>
          <t>KAQI(331).(332)HDLVLVGGSTR</t>
        </is>
      </c>
      <c r="P11427" t="inlineStr">
        <is>
          <t>KAQIHDLV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FVTLLYR</t>
        </is>
      </c>
      <c r="C11428" t="inlineStr">
        <is>
          <t>P11117</t>
        </is>
      </c>
      <c r="D11428" t="inlineStr">
        <is>
          <t>PPAL_HUMAN</t>
        </is>
      </c>
      <c r="E11428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1428" t="inlineStr">
        <is>
          <t>RecName: Full=Lysosomal acid phosphatase; Short=LAP; EC=3.1.3.2; Flags: Precursor;</t>
        </is>
      </c>
      <c r="G11428" t="inlineStr">
        <is>
          <t>Alternative splicing|Direct protein sequencing|Disulfide bond|Glycoprotein|Hydrolase|Lysosome|Membrane|Reference proteome|Signal|Transmembrane|Transmembrane helix</t>
        </is>
      </c>
      <c r="H11428" t="inlineStr">
        <is>
          <t>GO:0070062|GO:0043202|GO:0005765|GO:0005764|GO:0016020|GO:0003993|GO:0016311|GO:0007040</t>
        </is>
      </c>
      <c r="I11428" t="inlineStr">
        <is>
          <t>C:extracellular exosome|C:lysosomal lumen|C:lysosomal membrane|C:lysosome|C:membrane|F:acid phosphatase activity|P:dephosphorylation|P:lysosome organization</t>
        </is>
      </c>
      <c r="J11428" t="inlineStr"/>
      <c r="K11428" t="n">
        <v>423</v>
      </c>
      <c r="L11428" t="n">
        <v>35</v>
      </c>
      <c r="M11428" t="n">
        <v>41</v>
      </c>
      <c r="N11428" t="n">
        <v>34</v>
      </c>
      <c r="O11428" t="inlineStr">
        <is>
          <t>RSLR(34).(35)FVTLLYR</t>
        </is>
      </c>
      <c r="P11428" t="inlineStr">
        <is>
          <t>RSLRFVT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HENTSQVPLQESR</t>
        </is>
      </c>
      <c r="C11429" t="inlineStr">
        <is>
          <t>P20930</t>
        </is>
      </c>
      <c r="D11429" t="inlineStr">
        <is>
          <t>FILA_HUMAN</t>
        </is>
      </c>
      <c r="E1142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29" t="inlineStr">
        <is>
          <t>RecName: Full=Filaggrin;</t>
        </is>
      </c>
      <c r="G11429" t="inlineStr">
        <is>
          <t>3D-structure|Calcium|Citrullination|Coiled coil|Developmental protein|Direct protein sequencing|Ichthyosis|Metal-binding|Phosphoprotein|Reference proteome|Repeat</t>
        </is>
      </c>
      <c r="H11429" t="inlineStr">
        <is>
          <t>GO:0062023|GO:0001533|GO:0036464|GO:0005829|GO:0036457|GO:0005634|GO:0005509|GO:0030280|GO:0046914|GO:0061436|GO:0030216|GO:0018149</t>
        </is>
      </c>
      <c r="I1142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29" t="inlineStr"/>
      <c r="K11429" t="n">
        <v>4061</v>
      </c>
      <c r="L11429" t="n">
        <v>276</v>
      </c>
      <c r="M11429" t="n">
        <v>288</v>
      </c>
      <c r="N11429" t="n">
        <v>275</v>
      </c>
      <c r="O11429" t="inlineStr">
        <is>
          <t>NRSR(275).(276)HENTSQVPLQESR</t>
        </is>
      </c>
      <c r="P11429" t="inlineStr">
        <is>
          <t>NRSRHENT</t>
        </is>
      </c>
      <c r="Q11429" t="inlineStr">
        <is>
          <t>Internal</t>
        </is>
      </c>
      <c r="R11429" t="inlineStr"/>
      <c r="S11429" t="inlineStr"/>
      <c r="T11429" t="inlineStr"/>
    </row>
    <row r="11430">
      <c r="A11430" s="1" t="n">
        <v>11428</v>
      </c>
      <c r="B11430" t="inlineStr">
        <is>
          <t>HENIIGINDIIR</t>
        </is>
      </c>
      <c r="C11430" t="inlineStr">
        <is>
          <t>P28482</t>
        </is>
      </c>
      <c r="D11430" t="inlineStr">
        <is>
          <t>MK01_HUMAN</t>
        </is>
      </c>
      <c r="E11430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1430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1430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1430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1430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1430" t="inlineStr"/>
      <c r="K11430" t="n">
        <v>360</v>
      </c>
      <c r="L11430" t="n">
        <v>80</v>
      </c>
      <c r="M11430" t="n">
        <v>91</v>
      </c>
      <c r="N11430" t="n">
        <v>79</v>
      </c>
      <c r="O11430" t="inlineStr">
        <is>
          <t>LRFR(79).(80)HENIIGINDIIR</t>
        </is>
      </c>
      <c r="P11430" t="inlineStr">
        <is>
          <t>LRFRHENI</t>
        </is>
      </c>
      <c r="Q11430" t="inlineStr">
        <is>
          <t>Internal</t>
        </is>
      </c>
      <c r="R11430" t="inlineStr"/>
      <c r="S11430" t="inlineStr"/>
      <c r="T11430" t="inlineStr"/>
    </row>
    <row r="11431">
      <c r="A11431" s="1" t="n">
        <v>11429</v>
      </c>
      <c r="B11431" t="inlineStr">
        <is>
          <t>FVLDEADEMLSR</t>
        </is>
      </c>
      <c r="C11431" t="inlineStr">
        <is>
          <t>P60842</t>
        </is>
      </c>
      <c r="D11431" t="inlineStr">
        <is>
          <t>IF4A1_HUMAN</t>
        </is>
      </c>
      <c r="E1143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1" t="inlineStr">
        <is>
          <t>RecName: Full=Eukaryotic initiation factor 4A-I; Short=eIF-4A-I; Short=eIF4A-I; EC=3.6.4.13; AltName: Full=ATP-dependent RNA helicase eIF4A-1;</t>
        </is>
      </c>
      <c r="G1143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1" t="inlineStr">
        <is>
          <t>GO:0005737|GO:0005829|GO:0016281|GO:0070062|GO:0016020|GO:0005524|GO:0016887|GO:0003725|GO:0004386|GO:0003729|GO:0003723|GO:0000339|GO:0003724|GO:0008135|GO:0003743|GO:0002183|GO:0006413</t>
        </is>
      </c>
      <c r="I1143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1" t="inlineStr"/>
      <c r="K11431" t="n">
        <v>406</v>
      </c>
      <c r="L11431" t="n">
        <v>179</v>
      </c>
      <c r="M11431" t="n">
        <v>190</v>
      </c>
      <c r="N11431" t="n">
        <v>178</v>
      </c>
      <c r="O11431" t="inlineStr">
        <is>
          <t>YIKM(178).(179)FVLDEADEMLSR</t>
        </is>
      </c>
      <c r="P11431" t="inlineStr">
        <is>
          <t>YIKMFVLD</t>
        </is>
      </c>
      <c r="Q11431" t="inlineStr">
        <is>
          <t>Internal</t>
        </is>
      </c>
      <c r="R11431" t="inlineStr"/>
      <c r="S11431" t="inlineStr"/>
      <c r="T11431" t="inlineStr"/>
    </row>
    <row r="11432">
      <c r="A11432" s="1" t="n">
        <v>11430</v>
      </c>
      <c r="B11432" t="inlineStr">
        <is>
          <t>HELLLGAGSGPGAGQQQATPGALLQAGPPR</t>
        </is>
      </c>
      <c r="C11432" t="inlineStr">
        <is>
          <t>Q96DI7</t>
        </is>
      </c>
      <c r="D11432" t="inlineStr">
        <is>
          <t>SNR40_HUMAN</t>
        </is>
      </c>
      <c r="E11432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1432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1432" t="inlineStr">
        <is>
          <t>3D-structure|Alternative splicing|Isopeptide bond|Methylation|mRNA processing|mRNA splicing|Nucleus|Reference proteome|Repeat|Spliceosome|Ubl conjugation|WD repeat</t>
        </is>
      </c>
      <c r="H11432" t="inlineStr">
        <is>
          <t>GO:0071013|GO:0005829|GO:0016607|GO:0005654|GO:0005634|GO:0005732|GO:0071007|GO:0046540|GO:0005682|GO:0003723|GO:0000398|GO:0006396|GO:0008380|GO:0000375</t>
        </is>
      </c>
      <c r="I11432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1432" t="inlineStr"/>
      <c r="K11432" t="n">
        <v>357</v>
      </c>
      <c r="L11432" t="n">
        <v>22</v>
      </c>
      <c r="M11432" t="n">
        <v>51</v>
      </c>
      <c r="N11432" t="n">
        <v>21</v>
      </c>
      <c r="O11432" t="inlineStr">
        <is>
          <t>KRQR(21).(22)HELLLGAGSGPGAGQQQATPGALLQAGPPR</t>
        </is>
      </c>
      <c r="P11432" t="inlineStr">
        <is>
          <t>KRQRHELL</t>
        </is>
      </c>
      <c r="Q11432" t="inlineStr">
        <is>
          <t>Internal</t>
        </is>
      </c>
      <c r="R11432" t="inlineStr"/>
      <c r="S11432" t="inlineStr"/>
      <c r="T11432" t="inlineStr"/>
    </row>
    <row r="11433">
      <c r="A11433" s="1" t="n">
        <v>11431</v>
      </c>
      <c r="B11433" t="inlineStr">
        <is>
          <t>QKMDVKSALSIVR</t>
        </is>
      </c>
      <c r="C11433" t="inlineStr">
        <is>
          <t>P51452</t>
        </is>
      </c>
      <c r="D11433" t="inlineStr">
        <is>
          <t>DUS3_HUMAN</t>
        </is>
      </c>
      <c r="E11433" t="inlineStr">
        <is>
          <t>MSGSFELSVQDLNDLLSDGSGCYSLPSQPCNEVTPRIYVGNASVAQDIPKLQKLGITHVLNAAEGRSFMHVNTNANFYKDSGITYLGIKANDTQEFNLSAYFERAADFIDQALAQKNGRVLVHCREGYSRSPTLVIAYLMMRQKMDVKSALSIVRQNREIGPNDGFLAQLCQLNDRLAKEGKLKP</t>
        </is>
      </c>
      <c r="F11433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1433" t="inlineStr">
        <is>
          <t>3D-structure|Alternative splicing|Hydrolase|Nucleus|Protein phosphatase|Reference proteome</t>
        </is>
      </c>
      <c r="H11433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1433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1433" t="inlineStr"/>
      <c r="K11433" t="n">
        <v>185</v>
      </c>
      <c r="L11433" t="n">
        <v>143</v>
      </c>
      <c r="M11433" t="n">
        <v>155</v>
      </c>
      <c r="N11433" t="n">
        <v>142</v>
      </c>
      <c r="O11433" t="inlineStr">
        <is>
          <t>LMMR(142).(143)QKMDVKSALSIVR</t>
        </is>
      </c>
      <c r="P11433" t="inlineStr">
        <is>
          <t>LMMRQKMD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HEIEGTGLPQAQLLWR</t>
        </is>
      </c>
      <c r="C11434" t="inlineStr">
        <is>
          <t>Q96TA1</t>
        </is>
      </c>
      <c r="D11434" t="inlineStr">
        <is>
          <t>NIBA2_HUMAN</t>
        </is>
      </c>
      <c r="E1143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143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1434" t="inlineStr">
        <is>
          <t>3D-structure|Alternative splicing|Cell junction|Cytoplasm|Direct protein sequencing|Lipoprotein|Membrane|Myristate|Phosphoprotein|Reference proteome</t>
        </is>
      </c>
      <c r="H1143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143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1434" t="inlineStr"/>
      <c r="K11434" t="n">
        <v>746</v>
      </c>
      <c r="L11434" t="n">
        <v>46</v>
      </c>
      <c r="M11434" t="n">
        <v>61</v>
      </c>
      <c r="N11434" t="n">
        <v>45</v>
      </c>
      <c r="O11434" t="inlineStr">
        <is>
          <t>NSMR(45).(46)HEIEGTGLPQAQLLWR</t>
        </is>
      </c>
      <c r="P11434" t="inlineStr">
        <is>
          <t>NSMRHEIE</t>
        </is>
      </c>
      <c r="Q11434" t="inlineStr">
        <is>
          <t>Internal</t>
        </is>
      </c>
      <c r="R11434" t="inlineStr"/>
      <c r="S11434" t="inlineStr">
        <is>
          <t>S01.151</t>
        </is>
      </c>
      <c r="T11434" t="inlineStr">
        <is>
          <t>trypsin 1</t>
        </is>
      </c>
    </row>
    <row r="11435">
      <c r="A11435" s="1" t="n">
        <v>11433</v>
      </c>
      <c r="B11435" t="inlineStr">
        <is>
          <t>FVIGGPQGDAGLTGR</t>
        </is>
      </c>
      <c r="C11435" t="inlineStr">
        <is>
          <t>P31153</t>
        </is>
      </c>
      <c r="D11435" t="inlineStr">
        <is>
          <t>METK2_HUMAN</t>
        </is>
      </c>
      <c r="E114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4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4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435" t="inlineStr">
        <is>
          <t>GO:0005829|GO:0048269|GO:0005524|GO:0042802|GO:0046872|GO:0004478|GO:0036094|GO:1990830|GO:0006730|GO:0051291|GO:0034214|GO:0006556</t>
        </is>
      </c>
      <c r="I114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435" t="inlineStr"/>
      <c r="K11435" t="n">
        <v>395</v>
      </c>
      <c r="L11435" t="n">
        <v>250</v>
      </c>
      <c r="M11435" t="n">
        <v>264</v>
      </c>
      <c r="N11435" t="n">
        <v>249</v>
      </c>
      <c r="O11435" t="inlineStr">
        <is>
          <t>PSGR(249).(250)FVIGGPQGDAGLTGR</t>
        </is>
      </c>
      <c r="P11435" t="inlineStr">
        <is>
          <t>PSGRFVIG</t>
        </is>
      </c>
      <c r="Q11435" t="inlineStr">
        <is>
          <t>Internal</t>
        </is>
      </c>
      <c r="R11435" t="inlineStr"/>
      <c r="S11435" t="inlineStr">
        <is>
          <t>S01.151</t>
        </is>
      </c>
      <c r="T11435" t="inlineStr">
        <is>
          <t>trypsin 1</t>
        </is>
      </c>
    </row>
    <row r="11436">
      <c r="A11436" s="1" t="n">
        <v>11434</v>
      </c>
      <c r="B11436" t="inlineStr">
        <is>
          <t>HDWIINR</t>
        </is>
      </c>
      <c r="C11436" t="inlineStr">
        <is>
          <t>P53701</t>
        </is>
      </c>
      <c r="D11436" t="inlineStr">
        <is>
          <t>CCHL_HUMAN</t>
        </is>
      </c>
      <c r="E114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4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436" t="inlineStr">
        <is>
          <t>Disease variant|Heme|Iron|Lipoprotein|Lyase|Membrane|Metal-binding|Microphthalmia|Mitochondrion|Mitochondrion inner membrane|Myristate|Reference proteome|Repeat</t>
        </is>
      </c>
      <c r="H11436" t="inlineStr">
        <is>
          <t>GO:0005829|GO:0016020|GO:0005743|GO:0005739|GO:0020037|GO:0004408|GO:0046872|GO:0009887|GO:0018063</t>
        </is>
      </c>
      <c r="I114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436" t="inlineStr"/>
      <c r="K11436" t="n">
        <v>268</v>
      </c>
      <c r="L11436" t="n">
        <v>211</v>
      </c>
      <c r="M11436" t="n">
        <v>217</v>
      </c>
      <c r="N11436" t="n">
        <v>210</v>
      </c>
      <c r="O11436" t="inlineStr">
        <is>
          <t>PFDR(210).(211)HDWIINR</t>
        </is>
      </c>
      <c r="P11436" t="inlineStr">
        <is>
          <t>PFDRHDWI</t>
        </is>
      </c>
      <c r="Q11436" t="inlineStr">
        <is>
          <t>Internal</t>
        </is>
      </c>
      <c r="R11436" t="inlineStr"/>
      <c r="S11436" t="inlineStr"/>
      <c r="T11436" t="inlineStr"/>
    </row>
    <row r="11437">
      <c r="A11437" s="1" t="n">
        <v>11435</v>
      </c>
      <c r="B11437" t="inlineStr">
        <is>
          <t>HEKETEQMQR</t>
        </is>
      </c>
      <c r="C11437" t="inlineStr">
        <is>
          <t>Q9H2G2</t>
        </is>
      </c>
      <c r="D11437" t="inlineStr">
        <is>
          <t>SLK_HUMAN</t>
        </is>
      </c>
      <c r="E1143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143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1437" t="inlineStr">
        <is>
          <t>3D-structure|Alternative splicing|Apoptosis|ATP-binding|Coiled coil|Cytoplasm|Kinase|Nucleotide-binding|Phosphoprotein|Reference proteome|Serine/threonine-protein kinase|Transferase</t>
        </is>
      </c>
      <c r="H11437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143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1437" t="inlineStr"/>
      <c r="K11437" t="n">
        <v>1235</v>
      </c>
      <c r="L11437" t="n">
        <v>1042</v>
      </c>
      <c r="M11437" t="n">
        <v>1051</v>
      </c>
      <c r="N11437" t="n">
        <v>1041</v>
      </c>
      <c r="O11437" t="inlineStr">
        <is>
          <t>LLKR(1041).(1042)HEKETEQMQR</t>
        </is>
      </c>
      <c r="P11437" t="inlineStr">
        <is>
          <t>LLKRHEKE</t>
        </is>
      </c>
      <c r="Q11437" t="inlineStr">
        <is>
          <t>Internal</t>
        </is>
      </c>
      <c r="R11437" t="inlineStr"/>
      <c r="S11437" t="inlineStr"/>
      <c r="T11437" t="inlineStr"/>
    </row>
    <row r="11438">
      <c r="A11438" s="1" t="n">
        <v>11436</v>
      </c>
      <c r="B11438" t="inlineStr">
        <is>
          <t>FVSSGSGGGYGGGMR</t>
        </is>
      </c>
      <c r="C11438" t="inlineStr">
        <is>
          <t>P19012</t>
        </is>
      </c>
      <c r="D11438" t="inlineStr">
        <is>
          <t>K1C15_HUMAN</t>
        </is>
      </c>
      <c r="E114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38" t="inlineStr">
        <is>
          <t>RecName: Full=Keratin, type I cytoskeletal 15; AltName: Full=Cytokeratin-15; Short=CK-15; AltName: Full=Keratin-15; Short=K15;</t>
        </is>
      </c>
      <c r="G11438" t="inlineStr">
        <is>
          <t>Alternative splicing|Coiled coil|Intermediate filament|Isopeptide bond|Keratin|Phosphoprotein|Reference proteome|Ubl conjugation</t>
        </is>
      </c>
      <c r="H11438" t="inlineStr">
        <is>
          <t>GO:0005856|GO:0005829|GO:0070062|GO:0005882|GO:0005634|GO:0097110|GO:0005200|GO:0008544|GO:0030855|GO:0045109</t>
        </is>
      </c>
      <c r="I114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38" t="inlineStr"/>
      <c r="K11438" t="n">
        <v>456</v>
      </c>
      <c r="L11438" t="n">
        <v>51</v>
      </c>
      <c r="M11438" t="n">
        <v>65</v>
      </c>
      <c r="N11438" t="n">
        <v>50</v>
      </c>
      <c r="O11438" t="inlineStr">
        <is>
          <t>SSAR(50).(51)FVSSGSGGGYGGGMR</t>
        </is>
      </c>
      <c r="P11438" t="inlineStr">
        <is>
          <t>SSARFVSS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FVSSGSGGGYGGGMR</t>
        </is>
      </c>
      <c r="C11439" t="inlineStr">
        <is>
          <t>P19012</t>
        </is>
      </c>
      <c r="D11439" t="inlineStr">
        <is>
          <t>K1C15_HUMAN</t>
        </is>
      </c>
      <c r="E114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39" t="inlineStr">
        <is>
          <t>RecName: Full=Keratin, type I cytoskeletal 15; AltName: Full=Cytokeratin-15; Short=CK-15; AltName: Full=Keratin-15; Short=K15;</t>
        </is>
      </c>
      <c r="G11439" t="inlineStr">
        <is>
          <t>Alternative splicing|Coiled coil|Intermediate filament|Isopeptide bond|Keratin|Phosphoprotein|Reference proteome|Ubl conjugation</t>
        </is>
      </c>
      <c r="H11439" t="inlineStr">
        <is>
          <t>GO:0005856|GO:0005829|GO:0070062|GO:0005882|GO:0005634|GO:0097110|GO:0005200|GO:0008544|GO:0030855|GO:0045109</t>
        </is>
      </c>
      <c r="I114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39" t="inlineStr"/>
      <c r="K11439" t="n">
        <v>456</v>
      </c>
      <c r="L11439" t="n">
        <v>51</v>
      </c>
      <c r="M11439" t="n">
        <v>65</v>
      </c>
      <c r="N11439" t="n">
        <v>50</v>
      </c>
      <c r="O11439" t="inlineStr">
        <is>
          <t>SSAR(50).(51)FVSSGSGGGYGGGMR</t>
        </is>
      </c>
      <c r="P11439" t="inlineStr">
        <is>
          <t>SSARFVSS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MKIDPEAFITR</t>
        </is>
      </c>
      <c r="C11440" t="inlineStr">
        <is>
          <t>Q92616</t>
        </is>
      </c>
      <c r="D11440" t="inlineStr">
        <is>
          <t>GCN1_HUMAN</t>
        </is>
      </c>
      <c r="E1144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144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1440" t="inlineStr">
        <is>
          <t>Acetylation|Activator|Coiled coil|Cytoplasm|Direct protein sequencing|Phosphoprotein|Reference proteome|Repeat|Stress response|Translation regulation</t>
        </is>
      </c>
      <c r="H1144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144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1440" t="inlineStr"/>
      <c r="K11440" t="n">
        <v>2671</v>
      </c>
      <c r="L11440" t="n">
        <v>694</v>
      </c>
      <c r="M11440" t="n">
        <v>704</v>
      </c>
      <c r="N11440" t="n">
        <v>693</v>
      </c>
      <c r="O11440" t="inlineStr">
        <is>
          <t>LLAR(693).(694)MKIDPEAFITR</t>
        </is>
      </c>
      <c r="P11440" t="inlineStr">
        <is>
          <t>LLARMKI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FVSTTYSGVTR</t>
        </is>
      </c>
      <c r="C11441" t="inlineStr">
        <is>
          <t>P04264</t>
        </is>
      </c>
      <c r="D11441" t="inlineStr">
        <is>
          <t>K2C1_HUMAN</t>
        </is>
      </c>
      <c r="E1144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44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44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44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44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441" t="inlineStr"/>
      <c r="K11441" t="n">
        <v>644</v>
      </c>
      <c r="L11441" t="n">
        <v>634</v>
      </c>
      <c r="M11441" t="n">
        <v>644</v>
      </c>
      <c r="N11441" t="n">
        <v>633</v>
      </c>
      <c r="O11441" t="inlineStr">
        <is>
          <t>SSVK(633).(634)FVSTTYSGVTR</t>
        </is>
      </c>
      <c r="P11441" t="inlineStr">
        <is>
          <t>SSVKFVST</t>
        </is>
      </c>
      <c r="Q11441" t="inlineStr">
        <is>
          <t>Internal</t>
        </is>
      </c>
      <c r="R11441" t="inlineStr"/>
      <c r="S11441" t="inlineStr"/>
      <c r="T11441" t="inlineStr"/>
    </row>
    <row r="11442">
      <c r="A11442" s="1" t="n">
        <v>11440</v>
      </c>
      <c r="B11442" t="inlineStr">
        <is>
          <t>HEGVFICR</t>
        </is>
      </c>
      <c r="C11442" t="inlineStr">
        <is>
          <t>P22087</t>
        </is>
      </c>
      <c r="D11442" t="inlineStr">
        <is>
          <t>FBRL_HUMAN</t>
        </is>
      </c>
      <c r="E11442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442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442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442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1442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1442" t="inlineStr"/>
      <c r="K11442" t="n">
        <v>321</v>
      </c>
      <c r="L11442" t="n">
        <v>93</v>
      </c>
      <c r="M11442" t="n">
        <v>100</v>
      </c>
      <c r="N11442" t="n">
        <v>92</v>
      </c>
      <c r="O11442" t="inlineStr">
        <is>
          <t>EPHR(92).(93)HEGVFICR</t>
        </is>
      </c>
      <c r="P11442" t="inlineStr">
        <is>
          <t>EPHRHEGV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HEGFAAALGDGKEPEGIFSR</t>
        </is>
      </c>
      <c r="C11443" t="inlineStr">
        <is>
          <t>Q9BYC9</t>
        </is>
      </c>
      <c r="D11443" t="inlineStr">
        <is>
          <t>RM20_HUMAN</t>
        </is>
      </c>
      <c r="E11443" t="inlineStr">
        <is>
          <t>MVFLTAQLWLRNRVTDRYFRIQEVLKHARHFRGRKNRCYRLAVRTVIRAFVKCTKARYLKKKNMRTLWINRITAASQEHGLKYPALIGNLVKCQVELNRKVLADLAIYEPKTFKSLAALASRRRHEGFAAALGDGKEPEGIFSRVVQYH</t>
        </is>
      </c>
      <c r="F11443" t="inlineStr">
        <is>
          <t>RecName: Full=Large ribosomal subunit protein bL20m {ECO:0000303|PubMed:25278503}; AltName: Full=39S ribosomal protein L20, mitochondrial; Short=L20mt; Short=MRP-L20; Flags: Precursor;</t>
        </is>
      </c>
      <c r="G11443" t="inlineStr">
        <is>
          <t>3D-structure|Alternative splicing|Mitochondrion|Reference proteome|Ribonucleoprotein|Ribosomal protein|Transit peptide</t>
        </is>
      </c>
      <c r="H11443" t="inlineStr">
        <is>
          <t>GO:0005743|GO:0005762|GO:0005761|GO:0005739|GO:0003723|GO:0019843|GO:0003735|GO:0032543|GO:0000027</t>
        </is>
      </c>
      <c r="I11443" t="inlineStr">
        <is>
          <t>C:mitochondrial inner membrane|C:mitochondrial large ribosomal subunit|C:mitochondrial ribosome|C:mitochondrion|F:RNA binding|F:rRNA binding|F:structural constituent of ribosome|P:mitochondrial translation|P:ribosomal large subunit assembly</t>
        </is>
      </c>
      <c r="J11443" t="inlineStr"/>
      <c r="K11443" t="n">
        <v>149</v>
      </c>
      <c r="L11443" t="n">
        <v>125</v>
      </c>
      <c r="M11443" t="n">
        <v>144</v>
      </c>
      <c r="N11443" t="n">
        <v>124</v>
      </c>
      <c r="O11443" t="inlineStr">
        <is>
          <t>SRRR(124).(125)HEGFAAALGDGKEPEGIFSR</t>
        </is>
      </c>
      <c r="P11443" t="inlineStr">
        <is>
          <t>SRRRHEGF</t>
        </is>
      </c>
      <c r="Q11443" t="inlineStr">
        <is>
          <t>Internal</t>
        </is>
      </c>
      <c r="R11443" t="inlineStr"/>
      <c r="S11443" t="inlineStr"/>
      <c r="T11443" t="inlineStr"/>
    </row>
    <row r="11444">
      <c r="A11444" s="1" t="n">
        <v>11442</v>
      </c>
      <c r="B11444" t="inlineStr">
        <is>
          <t>HEEEMNALR</t>
        </is>
      </c>
      <c r="C11444" t="inlineStr">
        <is>
          <t>P02533</t>
        </is>
      </c>
      <c r="D11444" t="inlineStr">
        <is>
          <t>K1C14_HUMAN</t>
        </is>
      </c>
      <c r="E114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444" t="inlineStr">
        <is>
          <t>RecName: Full=Keratin, type I cytoskeletal 14; AltName: Full=Cytokeratin-14; Short=CK-14; AltName: Full=Keratin-14; Short=K14;</t>
        </is>
      </c>
      <c r="G114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4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4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444" t="inlineStr"/>
      <c r="K11444" t="n">
        <v>472</v>
      </c>
      <c r="L11444" t="n">
        <v>253</v>
      </c>
      <c r="M11444" t="n">
        <v>261</v>
      </c>
      <c r="N11444" t="n">
        <v>252</v>
      </c>
      <c r="O11444" t="inlineStr">
        <is>
          <t>LKKN(252).(253)HEEEMNALR</t>
        </is>
      </c>
      <c r="P11444" t="inlineStr">
        <is>
          <t>LKKNHEEE</t>
        </is>
      </c>
      <c r="Q11444" t="inlineStr">
        <is>
          <t>Internal</t>
        </is>
      </c>
      <c r="R11444" t="inlineStr"/>
      <c r="S11444" t="inlineStr"/>
      <c r="T11444" t="inlineStr"/>
    </row>
    <row r="11445">
      <c r="A11445" s="1" t="n">
        <v>11443</v>
      </c>
      <c r="B11445" t="inlineStr">
        <is>
          <t>HEHEAWPEDLISLTKQLHCYNER</t>
        </is>
      </c>
      <c r="C11445" t="inlineStr">
        <is>
          <t>A2RRP1</t>
        </is>
      </c>
      <c r="D11445" t="inlineStr">
        <is>
          <t>NBAS_HUMAN</t>
        </is>
      </c>
      <c r="E11445" t="inlineStr">
        <is>
          <t>MAAPESGPALSPGTAEGEEETILYDLLVNTEWPPETEVQPRGNQKHGASFIITKAIRDRLLFLRQYIWYSPAPFLLPDGLVRLVNKQINWHLVLASNGKLLAAVQDQCVEIRSAKDDFTSIIGKCQVPKDPKPQWRRVAWSYDCTLLAYAESTGTVRVFDLMGSELFVISPASSFIGDLSYAIAGLIFLEYKASAQWSAELLVINYRGELRSYLVSVGTNQSYQESHCFSFSSHYPHGINTAIYHPGHRLLLVGGCETAEVGMSKASSCGLSAWRVLSGSPYYKQVTNGGDGVTAVPKTLGLLRMLSVKFYSRQGQEQDGIFKMSLSPDGMLLAAIHFSGKLSIWAIPSLKQQGEWGQNEQPGYDDLNPDWRLSTEKRKKIKDKESFYPLIDVNWWADSAVTLARCSGALTVSSVKTLKNLLGKSCEWFEPSPQVTATHDGGFLSLECEIKLAPKRSRLETRAGEEDEGEEDSDSDYEISAKARYFGYIKQGLYLVTEMERFAPPRKRPRTITKNYRLVSLRSTTPEELYQRKIESEEYEEALSLAHTYGLDTDLVYQRQWRKSAVNVASIQNYLSKIKKRSWVLHECLERVPENVDAAKELLQYGLKGTDLEALLAIGKGADDGRFTLPGEIDIDSISYEELSPPDEEPAKNKKEKELKKRQELLKLVNFSKLTLEQKELCRCRRKLLTYLDRLATYEEILGVPHASEQRYDAEFFKKFRNQNIVLSARTYAQESNVQALEILFTYHGSDLLPHRLAILSNFPETTSPHEYSVLLPEACFNGDSLMIIPWHEHKHRAKDWCEELACRMVVEPNLQDESEFLYAAQPELLRFRMTQLTVEKVMDWYQTRAEEIEHYARQVDCALSLIRLGMERNIPGLLVLCDNLVTLETLVYEARCDVTLTLKELQQMKDIEKLRLLMNSCSEDKYVTSAYQWMVPFLHRCEKQSPGVANELLKEYLVTLAKGDLKFPLKIFQHSKPDLQQKIIPDQDQLMAIALECIYTCERNDQLCLCYDLLECLPERGYGDKTEATTKLHDMVDQLEQILSVSELLEKHGLEKPISFVKNTQSSSEEARKLMVRLTRHTGRKQPPVSESHWRTLLQDMLTMQQNVYTCLDSDACYEIFTESLLCSSRLENIHLAGQMMHCSACSENPPAGIAHKGKPHYRVSYEKSIDLVLAASREYFNSSTNLTDSCMDLARCCLQLITDRPPAIQEELDLIQAVGCLEEFGVKILPLQVRLCPDRISLIKECISQSPTCYKQSTKLLGLAELLRVAGENPEERRGQVLILLVEQALRFHDYKAASMHCQELMATGYPKSWDVCSQLGQSEGYQDLATRQELMAFALTHCPPSSIELLLAASSSLQTEILYQRVNFQIHHEGGENISASPLTSKAVQEDEVGVPGSNSADLLRWTTATTMKVLSNTTTTTKAVLQAVSDGQWWKKSLTYLRPLQGQKCGGAYQIGTTANEDLEKQGCHPFYESVISNPFVAESEGTYDTYQHVPVESFAEVLLRTGKLAEAKNKGEVFPTTEVLLQLASEALPNDMTLALAYLLALPQVLDANRCFEKQSPSALSLQLAAYYYSLQIYARLAPCFRDKCHPLYRADPKELIKMVTRHVTRHEHEAWPEDLISLTKQLHCYNERLLDFTQAQILQGLRKGVDVQRFTADDQYKRETILGLAETLEESVYSIAISLAQRYSVSRWEVFMTHLEFLFTDSGLSTLEIENRAQDLHLFETLKTDPEAFHQHMVKYIYPTIGGFDHERLQYYFTLLENCGCADLGNCAIKPETHIRLLKKFKVVASGLNYKKLTDENMSPLEALEPVLSSQNILSISKLVPKIPEKDGQMLSPSSLYTIWLQKLFWTGDPHLIKQVPGSSPEWLHAYDVCMKYFDRLHPGDLITVVDAVTFSPKAVTKLSVEARKEMTRKAIKTVKHFIEKPRKRNSEDEAQEAKDSKVTYADTLNHLEKSLAHLETLSHSFILSLKNSEQETLQKYSHLYDLSRSEKEKLHDEAVAICLDGQPLAMIQQLLEVAVGPLDISPKDIVQSAIMKIISALSGGSADLGGPRDPLKVLEGVVAAVHASVDKGEELVSPEDLLEWLRPFCADDAWPVRPRIHVLQILGQSFHLTEEDSKLLVFFRTEAILKASWPQRQVDIADIENEENRYCLFMELLESSHHEAEFQHLVLLLQAWPPMKSEYVITNNPWVRLATVMLTRCTMENKEGLGNEVLKMCRSLYNTKQMLPAEGVKELCLLLLNQSLLLPSLKLLLESRDEHLHEMALEQITAVTTVNDSNCDQELLSLLLDAKLLVKCVSTPFYPRIVDHLLASLQQGRWDAEELGRHLREAGHEAEAGSLLLAVRGTHQAFRTFSTALRAAQHWV</t>
        </is>
      </c>
      <c r="F11445" t="inlineStr">
        <is>
          <t>RecName: Full=NBAS subunit of NRZ tethering complex {ECO:0000312|HGNC:HGNC:15625}; AltName: Full=Neuroblastoma-amplified gene protein {ECO:0000303|PubMed:19369418}; AltName: Full=Neuroblastoma-amplified sequence {ECO:0000303|PubMed:12706883};</t>
        </is>
      </c>
      <c r="G11445" t="inlineStr">
        <is>
          <t>Acetylation|Alternative splicing|Cytoplasm|Disease variant|Dwarfism|Endoplasmic reticulum|Membrane|Phosphoprotein|Protein transport|Reference proteome|Repeat|Transport|WD repeat</t>
        </is>
      </c>
      <c r="H11445" t="inlineStr">
        <is>
          <t>GO:0005829|GO:0070939|GO:0005783|GO:0005789|GO:0016020|GO:0000149|GO:2000623|GO:0000956|GO:0015031|GO:0006890</t>
        </is>
      </c>
      <c r="I11445" t="inlineStr">
        <is>
          <t>C:cytosol|C:Dsl1/NZR complex|C:endoplasmic reticulum|C:endoplasmic reticulum membrane|C:membrane|F:SNARE binding|P:negative regulation of nuclear-transcribed mRNA catabolic process, nonsense-mediated decay|P:nuclear-transcribed mRNA catabolic process|P:protein transport|P:retrograde vesicle-mediated transport, Golgi to endoplasmic reticulum</t>
        </is>
      </c>
      <c r="J11445" t="inlineStr"/>
      <c r="K11445" t="n">
        <v>2371</v>
      </c>
      <c r="L11445" t="n">
        <v>1616</v>
      </c>
      <c r="M11445" t="n">
        <v>1638</v>
      </c>
      <c r="N11445" t="n">
        <v>1615</v>
      </c>
      <c r="O11445" t="inlineStr">
        <is>
          <t>HVTR(1615).(1616)HEHEAWPEDLISLTKQLHCYNER</t>
        </is>
      </c>
      <c r="P11445" t="inlineStr">
        <is>
          <t>HVTRHEHE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HCECSTDEVNSEDMDAYCR</t>
        </is>
      </c>
      <c r="C11446" t="inlineStr">
        <is>
          <t>P05556</t>
        </is>
      </c>
      <c r="D11446" t="inlineStr">
        <is>
          <t>ITB1_HUMAN</t>
        </is>
      </c>
      <c r="E1144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144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144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144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144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1446" t="inlineStr"/>
      <c r="K11446" t="n">
        <v>798</v>
      </c>
      <c r="L11446" t="n">
        <v>499</v>
      </c>
      <c r="M11446" t="n">
        <v>517</v>
      </c>
      <c r="N11446" t="n">
        <v>498</v>
      </c>
      <c r="O11446" t="inlineStr">
        <is>
          <t>RVGR(498).(499)HCECSTDEVNSEDMDAYCR</t>
        </is>
      </c>
      <c r="P11446" t="inlineStr">
        <is>
          <t>RVGRHCEC</t>
        </is>
      </c>
      <c r="Q11446" t="inlineStr">
        <is>
          <t>Internal</t>
        </is>
      </c>
      <c r="R11446" t="inlineStr"/>
      <c r="S11446" t="inlineStr"/>
      <c r="T11446" t="inlineStr"/>
    </row>
    <row r="11447">
      <c r="A11447" s="1" t="n">
        <v>11445</v>
      </c>
      <c r="B11447" t="inlineStr">
        <is>
          <t>QHQMQLVDSIVR</t>
        </is>
      </c>
      <c r="C11447" t="inlineStr">
        <is>
          <t>P12270</t>
        </is>
      </c>
      <c r="D11447" t="inlineStr">
        <is>
          <t>TPR_HUMAN</t>
        </is>
      </c>
      <c r="E1144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447" t="inlineStr">
        <is>
          <t>RecName: Full=Nucleoprotein TPR; AltName: Full=Megator; AltName: Full=NPC-associated intranuclear protein; AltName: Full=Translocated promoter region protein;</t>
        </is>
      </c>
      <c r="G1144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44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44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447" t="inlineStr"/>
      <c r="K11447" t="n">
        <v>2363</v>
      </c>
      <c r="L11447" t="n">
        <v>598</v>
      </c>
      <c r="M11447" t="n">
        <v>609</v>
      </c>
      <c r="N11447" t="n">
        <v>597</v>
      </c>
      <c r="O11447" t="inlineStr">
        <is>
          <t>RKSR(597).(598)QHQMQLVDSIVR</t>
        </is>
      </c>
      <c r="P11447" t="inlineStr">
        <is>
          <t>RKSRQHQM</t>
        </is>
      </c>
      <c r="Q11447" t="inlineStr">
        <is>
          <t>Internal</t>
        </is>
      </c>
      <c r="R11447" t="inlineStr"/>
      <c r="S11447" t="inlineStr">
        <is>
          <t>S01.151</t>
        </is>
      </c>
      <c r="T11447" t="inlineStr">
        <is>
          <t>trypsin 1</t>
        </is>
      </c>
    </row>
    <row r="11448">
      <c r="A11448" s="1" t="n">
        <v>11446</v>
      </c>
      <c r="B11448" t="inlineStr">
        <is>
          <t>QHPQPYIFPDSPGGTSYER</t>
        </is>
      </c>
      <c r="C11448" t="inlineStr">
        <is>
          <t>Q9Y6M9</t>
        </is>
      </c>
      <c r="D11448" t="inlineStr">
        <is>
          <t>NDUB9_HUMAN</t>
        </is>
      </c>
      <c r="E11448" t="inlineStr">
        <is>
          <t>MAFLASGPYLTHQQKVLRLYKRALRHLESWCVQRDKYRYFACLMRARFEEHKNEKDMAKATQLLKEAEEEFWYRQHPQPYIFPDSPGGTSYERYDCYKVPEWCLDDWHPSEKAMYPDYFAKREQWKKLRRESWEREVKQLQEETPPGGPLTEALPPARKEGDLPPLWWYIVTRPRERPM</t>
        </is>
      </c>
      <c r="F11448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1448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1448" t="inlineStr">
        <is>
          <t>GO:0005743|GO:0005747|GO:0005739|GO:0008137|GO:0009060|GO:0006120|GO:0032981|GO:0042776|GO:0007605</t>
        </is>
      </c>
      <c r="I11448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1448" t="inlineStr"/>
      <c r="K11448" t="n">
        <v>179</v>
      </c>
      <c r="L11448" t="n">
        <v>75</v>
      </c>
      <c r="M11448" t="n">
        <v>93</v>
      </c>
      <c r="N11448" t="n">
        <v>74</v>
      </c>
      <c r="O11448" t="inlineStr">
        <is>
          <t>FWYR(74).(75)QHPQPYIFPDSPGGTSYER</t>
        </is>
      </c>
      <c r="P11448" t="inlineStr">
        <is>
          <t>FWYRQHPQ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GALQGSAWQVSSEDVR</t>
        </is>
      </c>
      <c r="C11449" t="inlineStr">
        <is>
          <t>Q9Y4W2</t>
        </is>
      </c>
      <c r="D11449" t="inlineStr">
        <is>
          <t>LAS1L_HUMAN</t>
        </is>
      </c>
      <c r="E11449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11449" t="inlineStr">
        <is>
          <t>RecName: Full=Ribosomal biogenesis protein LAS1L; AltName: Full=Protein LAS1 homolog;</t>
        </is>
      </c>
      <c r="G11449" t="inlineStr">
        <is>
          <t>Alternative splicing|Cytoplasm|Disease variant|Intellectual disability|Isopeptide bond|Nucleus|Obesity|Phosphoprotein|Reference proteome|rRNA processing|Ubl conjugation</t>
        </is>
      </c>
      <c r="H11449" t="inlineStr">
        <is>
          <t>GO:0090730|GO:0016020|GO:0071339|GO:0005730|GO:0005654|GO:0030687|GO:0004519|GO:0003723|GO:0000460|GO:0000470</t>
        </is>
      </c>
      <c r="I11449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11449" t="inlineStr"/>
      <c r="K11449" t="n">
        <v>734</v>
      </c>
      <c r="L11449" t="n">
        <v>631</v>
      </c>
      <c r="M11449" t="n">
        <v>646</v>
      </c>
      <c r="N11449" t="n">
        <v>630</v>
      </c>
      <c r="O11449" t="inlineStr">
        <is>
          <t>AQKR(630).(631)GALQGSAWQVSSEDVR</t>
        </is>
      </c>
      <c r="P11449" t="inlineStr">
        <is>
          <t>AQKRGALQ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MLDMGFEPQIR</t>
        </is>
      </c>
      <c r="C11450" t="inlineStr">
        <is>
          <t>O00571</t>
        </is>
      </c>
      <c r="D11450" t="inlineStr">
        <is>
          <t>DDX3X_HUMAN</t>
        </is>
      </c>
      <c r="E1145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5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5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5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5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50" t="inlineStr"/>
      <c r="K11450" t="n">
        <v>662</v>
      </c>
      <c r="L11450" t="n">
        <v>352</v>
      </c>
      <c r="M11450" t="n">
        <v>362</v>
      </c>
      <c r="N11450" t="n">
        <v>351</v>
      </c>
      <c r="O11450" t="inlineStr">
        <is>
          <t>EADR(351).(352)MLDMGFEPQIR</t>
        </is>
      </c>
      <c r="P11450" t="inlineStr">
        <is>
          <t>EADRMLDM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QGIFPASYVQVSR</t>
        </is>
      </c>
      <c r="C11451" t="inlineStr">
        <is>
          <t>O60504</t>
        </is>
      </c>
      <c r="D11451" t="inlineStr">
        <is>
          <t>VINEX_HUMAN</t>
        </is>
      </c>
      <c r="E11451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451" t="inlineStr">
        <is>
          <t>RecName: Full=Vinexin; AltName: Full=SH3-containing adapter molecule 1; Short=SCAM-1; AltName: Full=Sorbin and SH3 domain-containing protein 3;</t>
        </is>
      </c>
      <c r="G11451" t="inlineStr">
        <is>
          <t>3D-structure|Acetylation|Alternative splicing|Cell adhesion|Cell junction|Cytoplasm|Cytoskeleton|Nucleus|Phosphoprotein|Reference proteome|Repeat|SH3 domain</t>
        </is>
      </c>
      <c r="H11451" t="inlineStr">
        <is>
          <t>GO:0030055|GO:0005737|GO:0005856|GO:0005829|GO:0005925|GO:0005634|GO:0005200|GO:0017166|GO:0007155|GO:0031589|GO:0000165|GO:0000122|GO:0051495|GO:0043410|GO:0051496</t>
        </is>
      </c>
      <c r="I11451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451" t="inlineStr"/>
      <c r="K11451" t="n">
        <v>671</v>
      </c>
      <c r="L11451" t="n">
        <v>502</v>
      </c>
      <c r="M11451" t="n">
        <v>514</v>
      </c>
      <c r="N11451" t="n">
        <v>501</v>
      </c>
      <c r="O11451" t="inlineStr">
        <is>
          <t>GTGR(501).(502)QGIFPASYVQVSR</t>
        </is>
      </c>
      <c r="P11451" t="inlineStr">
        <is>
          <t>GTGRQGIF</t>
        </is>
      </c>
      <c r="Q11451" t="inlineStr">
        <is>
          <t>Internal</t>
        </is>
      </c>
      <c r="R11451" t="inlineStr"/>
      <c r="S11451" t="inlineStr"/>
      <c r="T11451" t="inlineStr"/>
    </row>
    <row r="11452">
      <c r="A11452" s="1" t="n">
        <v>11450</v>
      </c>
      <c r="B11452" t="inlineStr">
        <is>
          <t>GALVAINPGDR</t>
        </is>
      </c>
      <c r="C11452" t="inlineStr">
        <is>
          <t>P51580</t>
        </is>
      </c>
      <c r="D11452" t="inlineStr">
        <is>
          <t>TPMT_HUMAN</t>
        </is>
      </c>
      <c r="E11452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1452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1452" t="inlineStr">
        <is>
          <t>3D-structure|Acetylation|Cytoplasm|Direct protein sequencing|Methyltransferase|Phosphoprotein|Reference proteome|S-adenosyl-L-methionine|Transferase</t>
        </is>
      </c>
      <c r="H11452" t="inlineStr">
        <is>
          <t>GO:0005829|GO:1904047|GO:0008119|GO:0032259|GO:0006139|GO:0042178|GO:0006805</t>
        </is>
      </c>
      <c r="I11452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1452" t="inlineStr"/>
      <c r="K11452" t="n">
        <v>245</v>
      </c>
      <c r="L11452" t="n">
        <v>153</v>
      </c>
      <c r="M11452" t="n">
        <v>163</v>
      </c>
      <c r="N11452" t="n">
        <v>152</v>
      </c>
      <c r="O11452" t="inlineStr">
        <is>
          <t>IWDR(152).(153)GALVAINPGDR</t>
        </is>
      </c>
      <c r="P11452" t="inlineStr">
        <is>
          <t>IWDRGALV</t>
        </is>
      </c>
      <c r="Q11452" t="inlineStr">
        <is>
          <t>Internal</t>
        </is>
      </c>
      <c r="R11452" t="inlineStr"/>
      <c r="S11452" t="inlineStr"/>
      <c r="T11452" t="inlineStr"/>
    </row>
    <row r="11453">
      <c r="A11453" s="1" t="n">
        <v>11451</v>
      </c>
      <c r="B11453" t="inlineStr">
        <is>
          <t>MLDMGFEPQIR</t>
        </is>
      </c>
      <c r="C11453" t="inlineStr">
        <is>
          <t>O00571</t>
        </is>
      </c>
      <c r="D11453" t="inlineStr">
        <is>
          <t>DDX3X_HUMAN</t>
        </is>
      </c>
      <c r="E114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53" t="inlineStr"/>
      <c r="K11453" t="n">
        <v>662</v>
      </c>
      <c r="L11453" t="n">
        <v>352</v>
      </c>
      <c r="M11453" t="n">
        <v>362</v>
      </c>
      <c r="N11453" t="n">
        <v>351</v>
      </c>
      <c r="O11453" t="inlineStr">
        <is>
          <t>EADR(351).(352)MLDMGFEPQIR</t>
        </is>
      </c>
      <c r="P11453" t="inlineStr">
        <is>
          <t>EADRMLDM</t>
        </is>
      </c>
      <c r="Q11453" t="inlineStr">
        <is>
          <t>Internal</t>
        </is>
      </c>
      <c r="R11453" t="inlineStr"/>
      <c r="S11453" t="inlineStr"/>
      <c r="T11453" t="inlineStr"/>
    </row>
    <row r="11454">
      <c r="A11454" s="1" t="n">
        <v>11452</v>
      </c>
      <c r="B11454" t="inlineStr">
        <is>
          <t>GAMPPAPVPAGTPAPPGPATMMPDGTLGLTPPTTER</t>
        </is>
      </c>
      <c r="C11454" t="inlineStr">
        <is>
          <t>Q15233</t>
        </is>
      </c>
      <c r="D11454" t="inlineStr">
        <is>
          <t>NONO_HUMAN</t>
        </is>
      </c>
      <c r="E114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54" t="inlineStr"/>
      <c r="K11454" t="n">
        <v>471</v>
      </c>
      <c r="L11454" t="n">
        <v>399</v>
      </c>
      <c r="M11454" t="n">
        <v>434</v>
      </c>
      <c r="N11454" t="n">
        <v>398</v>
      </c>
      <c r="O11454" t="inlineStr">
        <is>
          <t>INNR(398).(399)GAMPPAPVPAGTPAPPGPATMMPDGTLGLTPPTTER</t>
        </is>
      </c>
      <c r="P11454" t="inlineStr">
        <is>
          <t>INNRGAMP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MIEAVQNHIGSLNWGYR</t>
        </is>
      </c>
      <c r="C11455" t="inlineStr">
        <is>
          <t>Q16881</t>
        </is>
      </c>
      <c r="D11455" t="inlineStr">
        <is>
          <t>TRXR1_HUMAN</t>
        </is>
      </c>
      <c r="E114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14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14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1455" t="inlineStr">
        <is>
          <t>GO:0005737|GO:0005829|GO:0070062|GO:0001650|GO:0005739|GO:0005654|GO:0071949|GO:0042802|GO:0050137|GO:0004791|GO:0008283|GO:0045454|GO:0001707|GO:0007165</t>
        </is>
      </c>
      <c r="I1145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11455" t="inlineStr"/>
      <c r="K11455" t="n">
        <v>649</v>
      </c>
      <c r="L11455" t="n">
        <v>251</v>
      </c>
      <c r="M11455" t="n">
        <v>267</v>
      </c>
      <c r="N11455" t="n">
        <v>250</v>
      </c>
      <c r="O11455" t="inlineStr">
        <is>
          <t>DWDR(250).(251)MIEAVQNHIGSLNWGYR</t>
        </is>
      </c>
      <c r="P11455" t="inlineStr">
        <is>
          <t>DWDRMIEA</t>
        </is>
      </c>
      <c r="Q11455" t="inlineStr">
        <is>
          <t>Internal</t>
        </is>
      </c>
      <c r="R11455" t="inlineStr"/>
      <c r="S11455" t="inlineStr">
        <is>
          <t>S01.151</t>
        </is>
      </c>
      <c r="T11455" t="inlineStr">
        <is>
          <t>trypsin 1</t>
        </is>
      </c>
    </row>
    <row r="11456">
      <c r="A11456" s="1" t="n">
        <v>11454</v>
      </c>
      <c r="B11456" t="inlineStr">
        <is>
          <t>GALIVLEGVDR</t>
        </is>
      </c>
      <c r="C11456" t="inlineStr">
        <is>
          <t>P23919</t>
        </is>
      </c>
      <c r="D11456" t="inlineStr">
        <is>
          <t>KTHY_HUMAN</t>
        </is>
      </c>
      <c r="E1145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45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45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456" t="inlineStr">
        <is>
          <t>GO:0005737|GO:0005829|GO:0005759|GO:0005739|GO:0005634|GO:0005524|GO:0004550|GO:0004798|GO:0071363|GO:0006233|GO:0006235|GO:0006227|GO:0045445|GO:0016310|GO:0046686|GO:0043627|GO:0046105</t>
        </is>
      </c>
      <c r="I1145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456" t="inlineStr"/>
      <c r="K11456" t="n">
        <v>212</v>
      </c>
      <c r="L11456" t="n">
        <v>6</v>
      </c>
      <c r="M11456" t="n">
        <v>16</v>
      </c>
      <c r="N11456" t="n">
        <v>5</v>
      </c>
      <c r="O11456" t="inlineStr">
        <is>
          <t>AARR(5).(6)GALIVLEGVDR</t>
        </is>
      </c>
      <c r="P11456" t="inlineStr">
        <is>
          <t>AARRGALI</t>
        </is>
      </c>
      <c r="Q11456" t="inlineStr">
        <is>
          <t>Internal</t>
        </is>
      </c>
      <c r="R11456" t="inlineStr"/>
      <c r="S11456" t="inlineStr">
        <is>
          <t>S01.151</t>
        </is>
      </c>
      <c r="T11456" t="inlineStr">
        <is>
          <t>trypsin 1</t>
        </is>
      </c>
    </row>
    <row r="11457">
      <c r="A11457" s="1" t="n">
        <v>11455</v>
      </c>
      <c r="B11457" t="inlineStr">
        <is>
          <t>GAMPPAPVPAGTPAPPGPATMMPDGTLGLTPPTTER</t>
        </is>
      </c>
      <c r="C11457" t="inlineStr">
        <is>
          <t>Q15233</t>
        </is>
      </c>
      <c r="D11457" t="inlineStr">
        <is>
          <t>NONO_HUMAN</t>
        </is>
      </c>
      <c r="E1145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5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5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5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5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57" t="inlineStr"/>
      <c r="K11457" t="n">
        <v>471</v>
      </c>
      <c r="L11457" t="n">
        <v>399</v>
      </c>
      <c r="M11457" t="n">
        <v>434</v>
      </c>
      <c r="N11457" t="n">
        <v>398</v>
      </c>
      <c r="O11457" t="inlineStr">
        <is>
          <t>INNR(398).(399)GAMPPAPVPAGTPAPPGPATMMPDGTLGLTPPTTER</t>
        </is>
      </c>
      <c r="P11457" t="inlineStr">
        <is>
          <t>INNRGAMP</t>
        </is>
      </c>
      <c r="Q11457" t="inlineStr">
        <is>
          <t>Internal</t>
        </is>
      </c>
      <c r="R11457" t="inlineStr"/>
      <c r="S11457" t="inlineStr"/>
      <c r="T11457" t="inlineStr"/>
    </row>
    <row r="11458">
      <c r="A11458" s="1" t="n">
        <v>11456</v>
      </c>
      <c r="B11458" t="inlineStr">
        <is>
          <t>HAETSSGGQAASSQEQAR</t>
        </is>
      </c>
      <c r="C11458" t="inlineStr">
        <is>
          <t>P20930</t>
        </is>
      </c>
      <c r="D11458" t="inlineStr">
        <is>
          <t>FILA_HUMAN</t>
        </is>
      </c>
      <c r="E1145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58" t="inlineStr">
        <is>
          <t>RecName: Full=Filaggrin;</t>
        </is>
      </c>
      <c r="G11458" t="inlineStr">
        <is>
          <t>3D-structure|Calcium|Citrullination|Coiled coil|Developmental protein|Direct protein sequencing|Ichthyosis|Metal-binding|Phosphoprotein|Reference proteome|Repeat</t>
        </is>
      </c>
      <c r="H11458" t="inlineStr">
        <is>
          <t>GO:0062023|GO:0001533|GO:0036464|GO:0005829|GO:0036457|GO:0005634|GO:0005509|GO:0030280|GO:0046914|GO:0061436|GO:0030216|GO:0018149</t>
        </is>
      </c>
      <c r="I1145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58" t="inlineStr"/>
      <c r="K11458" t="n">
        <v>4061</v>
      </c>
      <c r="L11458" t="n">
        <v>1657</v>
      </c>
      <c r="M11458" t="n">
        <v>1674</v>
      </c>
      <c r="N11458" t="n">
        <v>1656</v>
      </c>
      <c r="O11458" t="inlineStr">
        <is>
          <t>SGTR(1656).(1657)HAETSSGGQAASSQEQAR</t>
        </is>
      </c>
      <c r="P11458" t="inlineStr">
        <is>
          <t>SGTRHAET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GANDFMCDEMER</t>
        </is>
      </c>
      <c r="C11459" t="inlineStr">
        <is>
          <t>P17987</t>
        </is>
      </c>
      <c r="D11459" t="inlineStr">
        <is>
          <t>TCPA_HUMAN</t>
        </is>
      </c>
      <c r="E114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1459" t="inlineStr">
        <is>
          <t>RecName: Full=T-complex protein 1 subunit alpha; Short=TCP-1-alpha; AltName: Full=CCT-alpha;</t>
        </is>
      </c>
      <c r="G11459" t="inlineStr">
        <is>
          <t>3D-structure|Acetylation|ATP-binding|Chaperone|Cytoplasm|Cytoskeleton|Direct protein sequencing|Nucleotide-binding|Phosphoprotein|Reference proteome</t>
        </is>
      </c>
      <c r="H114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14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1459" t="inlineStr"/>
      <c r="K11459" t="n">
        <v>556</v>
      </c>
      <c r="L11459" t="n">
        <v>379</v>
      </c>
      <c r="M11459" t="n">
        <v>390</v>
      </c>
      <c r="N11459" t="n">
        <v>378</v>
      </c>
      <c r="O11459" t="inlineStr">
        <is>
          <t>IILR(378).(379)GANDFMCDEMER</t>
        </is>
      </c>
      <c r="P11459" t="inlineStr">
        <is>
          <t>IILRGAND</t>
        </is>
      </c>
      <c r="Q11459" t="inlineStr">
        <is>
          <t>Internal</t>
        </is>
      </c>
      <c r="R11459" t="inlineStr"/>
      <c r="S11459" t="inlineStr">
        <is>
          <t>S01.151</t>
        </is>
      </c>
      <c r="T11459" t="inlineStr">
        <is>
          <t>trypsin 1</t>
        </is>
      </c>
    </row>
    <row r="11460">
      <c r="A11460" s="1" t="n">
        <v>11458</v>
      </c>
      <c r="B11460" t="inlineStr">
        <is>
          <t>QGEAEFNR</t>
        </is>
      </c>
      <c r="C11460" t="inlineStr">
        <is>
          <t>O43707</t>
        </is>
      </c>
      <c r="D11460" t="inlineStr">
        <is>
          <t>ACTN4_HUMAN</t>
        </is>
      </c>
      <c r="E114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460" t="inlineStr">
        <is>
          <t>RecName: Full=Alpha-actinin-4 {ECO:0000305}; AltName: Full=Non-muscle alpha-actinin 4 {ECO:0000303|PubMed:10656685};</t>
        </is>
      </c>
      <c r="G114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4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4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460" t="inlineStr"/>
      <c r="K11460" t="n">
        <v>911</v>
      </c>
      <c r="L11460" t="n">
        <v>806</v>
      </c>
      <c r="M11460" t="n">
        <v>813</v>
      </c>
      <c r="N11460" t="n">
        <v>805</v>
      </c>
      <c r="O11460" t="inlineStr">
        <is>
          <t>ENDR(805).(806)QGEAEFNR</t>
        </is>
      </c>
      <c r="P11460" t="inlineStr">
        <is>
          <t>ENDRQGEA</t>
        </is>
      </c>
      <c r="Q11460" t="inlineStr">
        <is>
          <t>Internal</t>
        </is>
      </c>
      <c r="R11460" t="inlineStr"/>
      <c r="S11460" t="inlineStr">
        <is>
          <t>S01.151</t>
        </is>
      </c>
      <c r="T11460" t="inlineStr">
        <is>
          <t>trypsin 1</t>
        </is>
      </c>
    </row>
    <row r="11461">
      <c r="A11461" s="1" t="n">
        <v>11459</v>
      </c>
      <c r="B11461" t="inlineStr">
        <is>
          <t>MIGGPILPSER</t>
        </is>
      </c>
      <c r="C11461" t="inlineStr">
        <is>
          <t>P49419</t>
        </is>
      </c>
      <c r="D11461" t="inlineStr">
        <is>
          <t>AL7A1_HUMAN</t>
        </is>
      </c>
      <c r="E114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4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461" t="inlineStr">
        <is>
          <t>3D-structure|Acetylation|Alternative splicing|Cytoplasm|Disease variant|Epilepsy|Mitochondrion|NAD|Nucleus|Oxidoreductase|Reference proteome|Transit peptide</t>
        </is>
      </c>
      <c r="H11461" t="inlineStr">
        <is>
          <t>GO:0005829|GO:0070062|GO:0005759|GO:0005739|GO:0005634|GO:0004029|GO:0008802|GO:0043878|GO:0042802|GO:0004043|GO:0006081|GO:0042426|GO:0019285|GO:0007605</t>
        </is>
      </c>
      <c r="I114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461" t="inlineStr"/>
      <c r="K11461" t="n">
        <v>539</v>
      </c>
      <c r="L11461" t="n">
        <v>163</v>
      </c>
      <c r="M11461" t="n">
        <v>173</v>
      </c>
      <c r="N11461" t="n">
        <v>162</v>
      </c>
      <c r="O11461" t="inlineStr">
        <is>
          <t>GLSR(162).(163)MIGGPILPSER</t>
        </is>
      </c>
      <c r="P11461" t="inlineStr">
        <is>
          <t>GLSRMIGG</t>
        </is>
      </c>
      <c r="Q11461" t="inlineStr">
        <is>
          <t>Internal</t>
        </is>
      </c>
      <c r="R11461" t="inlineStr"/>
      <c r="S11461" t="inlineStr">
        <is>
          <t>S01.151</t>
        </is>
      </c>
      <c r="T11461" t="inlineStr">
        <is>
          <t>trypsin 1</t>
        </is>
      </c>
    </row>
    <row r="11462">
      <c r="A11462" s="1" t="n">
        <v>11460</v>
      </c>
      <c r="B11462" t="inlineStr">
        <is>
          <t>QGANINEIR</t>
        </is>
      </c>
      <c r="C11462" t="inlineStr">
        <is>
          <t>Q15365</t>
        </is>
      </c>
      <c r="D11462" t="inlineStr">
        <is>
          <t>PCBP1_HUMAN</t>
        </is>
      </c>
      <c r="E1146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46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46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46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46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462" t="inlineStr"/>
      <c r="K11462" t="n">
        <v>356</v>
      </c>
      <c r="L11462" t="n">
        <v>298</v>
      </c>
      <c r="M11462" t="n">
        <v>306</v>
      </c>
      <c r="N11462" t="n">
        <v>297</v>
      </c>
      <c r="O11462" t="inlineStr">
        <is>
          <t>IIGR(297).(298)QGANINEIR</t>
        </is>
      </c>
      <c r="P11462" t="inlineStr">
        <is>
          <t>IIGRQGAN</t>
        </is>
      </c>
      <c r="Q11462" t="inlineStr">
        <is>
          <t>Internal</t>
        </is>
      </c>
      <c r="R11462" t="inlineStr"/>
      <c r="S11462" t="inlineStr">
        <is>
          <t>S01.151</t>
        </is>
      </c>
      <c r="T11462" t="inlineStr">
        <is>
          <t>trypsin 1</t>
        </is>
      </c>
    </row>
    <row r="11463">
      <c r="A11463" s="1" t="n">
        <v>11461</v>
      </c>
      <c r="B11463" t="inlineStr">
        <is>
          <t>QGAKFPIKWTAPEAALYGR</t>
        </is>
      </c>
      <c r="C11463" t="inlineStr">
        <is>
          <t>P12931</t>
        </is>
      </c>
      <c r="D11463" t="inlineStr">
        <is>
          <t>SRC_HUMAN</t>
        </is>
      </c>
      <c r="E11463" t="inlineStr">
        <is>
          <t>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</t>
        </is>
      </c>
      <c r="F11463" t="inlineStr">
        <is>
          <t>RecName: Full=Proto-oncogene tyrosine-protein kinase Src {ECO:0000305}; EC=2.7.10.2 {ECO:0000269|PubMed:14632929, ECO:0000269|PubMed:19307596, ECO:0000269|PubMed:21036157, ECO:0000269|PubMed:7929427, ECO:0000269|PubMed:8759729, ECO:0000269|PubMed:9571170}; AltName: Full=Proto-oncogene c-Src; AltName: Full=pp60c-src; Short=p60-Src;</t>
        </is>
      </c>
      <c r="G11463" t="inlineStr">
        <is>
          <t>3D-structure|Alternative splicing|ATP-binding|Cell adhesion|Cell cycle|Cell junction|Cell membrane|Cytoplasm|Cytoskeleton|Disease variant|Host-virus interaction|Immunity|Kinase|Lipoprotein|Membrane|Mitochondrion|Mitochondrion inner membrane|Myristate|Nucleotide-binding|Nucleus|Phosphoprotein|Proto-oncogene|Reference proteome|SH2 domain|SH3 domain|Transferase|Tyrosine-protein kinase|Ubl conjugation</t>
        </is>
      </c>
      <c r="H11463" t="inlineStr">
        <is>
          <t>GO:0005884|GO:0005901|GO:0030054|GO:0005737|GO:0005829|GO:1902737|GO:0044294|GO:0070062|GO:0031234|GO:0005925|GO:0098978|GO:0005770|GO:0005764|GO:0045121|GO:0005743|GO:0005739|GO:0043025|GO:0005654|GO:0048471|GO:0005886|GO:0002102|GO:0099091|GO:0032587|GO:0097060|GO:0005524|GO:0051117|GO:0070700|GO:0045296|GO:0071253|GO:0019899|GO:0046875|GO:0020037|GO:0005158|GO:0005178|GO:0004715|GO:0030331|GO:0016004|GO:0043274|GO:0051219|GO:0004672|GO:0005080|GO:0004713|GO:0097110|GO:0042169|GO:0005102|GO:0044325|GO:0032148|GO:0034332|GO:0086098|GO:0045453|GO:0060444|GO:0007155|GO:0007049|GO:0030154|GO:0098609|GO:0071398|GO:0071498|GO:0070301|GO:0071456|GO:0032869|GO:0071222|GO:0071375|GO:0036120|GO:0071393|GO:1990646|GO:0071897|GO:0035635|GO:0048013|GO:0007173|GO:0038128|GO:0038096|GO:0048041|GO:0030900|GO:0045087|GO:0007229|GO:0070102|GO:0060576|GO:0035556|GO:0007611|GO:0050900|GO:0016236|GO:0051450|GO:2000811|GO:0043066|GO:0043154|GO:0045892|GO:2001237|GO:0051895|GO:0002862|GO:2001243|GO:0051902|GO:0031333|GO:0051974|GO:0032211|GO:0048011|GO:0042476|GO:0048477|GO:0036035|GO:0018105|GO:0038083|GO:0018108|GO:0030168|GO:0043065|GO:0045780|GO:0090263|GO:0045737|GO:0001819|GO:0035306|GO:2000573|GO:0045893|GO:0010634|GO:0070374|GO:0010907|GO:0035332|GO:0046628|GO:0033625|GO:2000394|GO:2000256|GO:0043406|GO:1903997|GO:0045747|GO:2000386|GO:0050731|GO:0043552|GO:0014068|GO:2000588|GO:0071803|GO:0031954|GO:0051897|GO:1900182|GO:0010954|GO:0071902|GO:0051222|GO:0046579|GO:0051057|GO:0014911|GO:1904707|GO:0001545|GO:0050847|GO:0046777|GO:0031648|GO:0006468|GO:0045124|GO:2001286|GO:0060491|GO:0022407|GO:2000641|GO:0010632|GO:0033146|GO:0098962|GO:0043393|GO:0043114|GO:0010447|GO:0051602|GO:0070555|GO:0009612|GO:0051385|GO:0031667|GO:0009410|GO:0007172|GO:0007165|GO:0014856|GO:0007283|GO:0002223|GO:0043149|GO:0034446|GO:0031295|GO:0045056|GO:0007179|GO:0060065|GO:0048010</t>
        </is>
      </c>
      <c r="I11463" t="inlineStr">
        <is>
          <t>C:actin filament|C:caveola|C:cell junction|C:cytoplasm|C:cytosol|C:dendritic filopodium|C:dendritic growth cone|C:extracellular exosome|C:extrinsic component of cytoplasmic side of plasma membrane|C:focal adhesion|C:glutamatergic synapse|C:late endosome|C:lysosome|C:membrane raft|C:mitochondrial inner membrane|C:mitochondrion|C:neuronal cell body|C:nucleoplasm|C:perinuclear region of cytoplasm|C:plasma membrane|C:podosome|C:postsynaptic specialization, intracellular component|C:ruffle membrane|C:synaptic membrane|F:ATP binding|F:ATPase binding|F:BMP receptor binding|F:cadherin binding|F:connexin binding|F:enzyme binding|F:ephrin receptor binding|F:heme binding|F:insulin receptor binding|F:integrin binding|F:non-membrane spanning protein tyrosine kinase activity|F:nuclear estrogen receptor binding|F:phospholipase activator activity|F:phospholipase binding|F:phosphoprotein binding|F:protein kinase activity|F:protein kinase C binding|F:protein tyrosine kinase activity|F:scaffold protein binding|F:SH2 domain binding|F:signaling receptor binding|F:transmembrane transporter binding|P:activation of protein kinase B activity|P:adherens junction organization|P:angiotensin-activated signaling pathway involved in heart process|P:bone resorption|P:branching involved in mammary gland duct morphogenesis|P:cell adhesion|P:cell cycle|P:cell differentiation|P:cell-cell adhesion|P:cellular response to fatty acid|P:cellular response to fluid shear stress|P:cellular response to hydrogen peroxide|P:cellular response to hypoxia|P:cellular response to insulin stimulus|P:cellular response to lipopolysaccharide|P:cellular response to peptide hormone stimulus|P:cellular response to platelet-derived growth factor stimulus|P:cellular response to progesterone stimulus|P:cellular response to prolactin|P:DNA biosynthetic process|P:entry of bacterium into host cell|P:ephrin receptor signaling pathway|P:epidermal growth factor receptor signaling pathway|P:ERBB2 signaling pathway|P:Fc-gamma receptor signaling pathway involved in phagocytosis|P:focal adhesion assembly|P:forebrain development|P:innate immune response|P:integrin-mediated signaling pathway|P:interleukin-6-mediated signaling pathway|P:intestinal epithelial cell development|P:intracellular signal transduction|P:learning or memory|P:leukocyte migration|P:macroautophagy|P:myoblast proliferation|P:negative regulation of anoikis|P:negative regulation of apoptotic process|P:negative regulation of cysteine-type endopeptidase activity involved in apoptotic process|P:negative regulation of DNA-templated transcription|P:negative regulation of extrinsic apoptotic signaling pathway|P:negative regulation of focal adhesion assembly|P:negative regulation of inflammatory response to antigenic stimulus|P:negative regulation of intrinsic apoptotic signaling pathway|P:negative regulation of mitochondrial depolarization|P:negative regulation of protein-containing complex assembly|P:negative regulation of telomerase activity|P:negative regulation of telomere maintenance via telomerase|P:neurotrophin TRK receptor signaling pathway|P:odontogenesis|P:oogenesis|P:osteoclast development|P:peptidyl-serine phosphorylation|P:peptidyl-tyrosine autophosphorylation|P:peptidyl-tyrosine phosphorylation|P:platelet activation|P:positive regulation of apoptotic process|P:positive regulation of bone resorption|P:positive regulation of canonical Wnt signaling pathway|P:positive regulation of cyclin-dependent protein serine/threonine kinase activity|P:positive regulation of cytokine production|P:positive regulation of dephosphorylation|P:positive regulation of DNA biosynthetic process|P:positive regulation of DNA-templated transcription|P:positive regulation of epithelial cell migration|P:positive regulation of ERK1 and ERK2 cascade|P:positive regulation of glucose metabolic process|P:positive regulation of hippo signaling|P:positive regulation of insulin receptor signaling pathway|P:positive regulation of integrin activation|P:positive regulation of lamellipodium morphogenesis|P:positive regulation of male germ cell proliferation|P:positive regulation of MAP kinase activity|P:positive regulation of non-membrane spanning protein tyrosine kinase activity|P:positive regulation of Notch signaling pathway|P:positive regulation of ovarian follicle development|P:positive regulation of peptidyl-tyrosine phosphorylation|P:positive regulation of phosphatidylinositol 3-kinase activity|P:positive regulation of phosphatidylinositol 3-kinase signaling|P:positive regulation of platelet-derived growth factor receptor-beta signaling pathway|P:positive regulation of podosome assembly|P:positive regulation of protein autophosphorylation|P:positive regulation of protein kinase B signaling|P:positive regulation of protein localization to nucleus|P:positive regulation of protein processing|P:positive regulation of protein serine/threonine kinase activity|P:positive regulation of protein transport|P:positive regulation of Ras protein signal transduction|P:positive regulation of small GTPase mediated signal transduction|P:positive regulation of smooth muscle cell migration|P:positive regulation of vascular associated smooth muscle cell proliferation|P:primary ovarian follicle growth|P:progesterone receptor signaling pathway|P:protein autophosphorylation|P:protein destabilization|P:protein phosphorylation|P:regulation of bone resorption|P:regulation of caveolin-mediated endocytosis|P:regulation of cell projection assembly|P:regulation of cell-cell adhesion|P:regulation of early endosome to late endosome transport|P:regulation of epithelial cell migration|P:regulation of intracellular estrogen receptor signaling pathway|P:regulation of postsynaptic neurotransmitter receptor activity|P:regulation of protein binding|P:regulation of vascular permeability|P:response to acidic pH|P:response to electrical stimulus|P:response to interleukin-1|P:response to mechanical stimulus|P:response to mineralocorticoid|P:response to nutrient levels|P:response to xenobiotic stimulus|P:signal complex assembly|P:signal transduction|P:skeletal muscle cell proliferation|P:spermatogenesis|P:stimulatory C-type lectin receptor signaling pathway|P:stress fiber assembly|P:substrate adhesion-dependent cell spreading|P:T cell costimulation|P:transcytosis|P:transforming growth factor beta receptor signaling pathway|P:uterus development|P:vascular endothelial growth factor receptor signaling pathway</t>
        </is>
      </c>
      <c r="J11463" t="inlineStr"/>
      <c r="K11463" t="n">
        <v>536</v>
      </c>
      <c r="L11463" t="n">
        <v>423</v>
      </c>
      <c r="M11463" t="n">
        <v>441</v>
      </c>
      <c r="N11463" t="n">
        <v>422</v>
      </c>
      <c r="O11463" t="inlineStr">
        <is>
          <t>YTAR(422).(423)QGAKFPIKWTAPEAALYGR</t>
        </is>
      </c>
      <c r="P11463" t="inlineStr">
        <is>
          <t>YTARQGAK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MIKLGLGIDEDDPTADDTSAAVTEEMPPLEGDDDTSR</t>
        </is>
      </c>
      <c r="C11464" t="inlineStr">
        <is>
          <t>P07900</t>
        </is>
      </c>
      <c r="D11464" t="inlineStr">
        <is>
          <t>HS90A_HUMAN</t>
        </is>
      </c>
      <c r="E114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4" t="inlineStr"/>
      <c r="K11464" t="n">
        <v>732</v>
      </c>
      <c r="L11464" t="n">
        <v>691</v>
      </c>
      <c r="M11464" t="n">
        <v>727</v>
      </c>
      <c r="N11464" t="n">
        <v>690</v>
      </c>
      <c r="O11464" t="inlineStr">
        <is>
          <t>RIYR(690).(691)MIKLGLGIDEDDPTADDTSAAVTEEMPPLEGDDDTSR</t>
        </is>
      </c>
      <c r="P11464" t="inlineStr">
        <is>
          <t>RIYRMIKL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GAMPPAPVPAGTPAPPGPATMMPDGTLGLTPPTTER</t>
        </is>
      </c>
      <c r="C11465" t="inlineStr">
        <is>
          <t>Q15233</t>
        </is>
      </c>
      <c r="D11465" t="inlineStr">
        <is>
          <t>NONO_HUMAN</t>
        </is>
      </c>
      <c r="E1146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6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6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6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6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65" t="inlineStr"/>
      <c r="K11465" t="n">
        <v>471</v>
      </c>
      <c r="L11465" t="n">
        <v>399</v>
      </c>
      <c r="M11465" t="n">
        <v>434</v>
      </c>
      <c r="N11465" t="n">
        <v>398</v>
      </c>
      <c r="O11465" t="inlineStr">
        <is>
          <t>INNR(398).(399)GAMPPAPVPAGTPAPPGPATMMPDGTLGLTPPTTER</t>
        </is>
      </c>
      <c r="P11465" t="inlineStr">
        <is>
          <t>INNRGAMP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HAQPTCPGAQLCTVYYASLNFR</t>
        </is>
      </c>
      <c r="C11466" t="inlineStr">
        <is>
          <t>P49327</t>
        </is>
      </c>
      <c r="D11466" t="inlineStr">
        <is>
          <t>FAS_HUMAN</t>
        </is>
      </c>
      <c r="E114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4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66" t="inlineStr"/>
      <c r="K11466" t="n">
        <v>2511</v>
      </c>
      <c r="L11466" t="n">
        <v>1553</v>
      </c>
      <c r="M11466" t="n">
        <v>1574</v>
      </c>
      <c r="N11466" t="n">
        <v>1552</v>
      </c>
      <c r="O11466" t="inlineStr">
        <is>
          <t>SSLR(1552).(1553)HAQPTCPGAQLCTVYYASLNFR</t>
        </is>
      </c>
      <c r="P11466" t="inlineStr">
        <is>
          <t>SSLRHAQP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QGPPGEPGEPGASGPMGPR</t>
        </is>
      </c>
      <c r="C11467" t="inlineStr">
        <is>
          <t>P02452</t>
        </is>
      </c>
      <c r="D11467" t="inlineStr">
        <is>
          <t>CO1A1_HUMAN</t>
        </is>
      </c>
      <c r="E1146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1467" t="inlineStr">
        <is>
          <t>RecName: Full=Collagen alpha-1(I) chain; AltName: Full=Alpha-1 type I collagen; Flags: Precursor;</t>
        </is>
      </c>
      <c r="G1146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146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146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1467" t="inlineStr"/>
      <c r="K11467" t="n">
        <v>1464</v>
      </c>
      <c r="L11467" t="n">
        <v>202</v>
      </c>
      <c r="M11467" t="n">
        <v>220</v>
      </c>
      <c r="N11467" t="n">
        <v>201</v>
      </c>
      <c r="O11467" t="inlineStr">
        <is>
          <t>PQGF(201).(202)QGPPGEPGEPGASGPMGPR</t>
        </is>
      </c>
      <c r="P11467" t="inlineStr">
        <is>
          <t>PQGFQGPP</t>
        </is>
      </c>
      <c r="Q11467" t="inlineStr">
        <is>
          <t>Internal</t>
        </is>
      </c>
      <c r="R11467" t="inlineStr"/>
      <c r="S11467" t="inlineStr"/>
      <c r="T11467" t="inlineStr"/>
    </row>
    <row r="11468">
      <c r="A11468" s="1" t="n">
        <v>11466</v>
      </c>
      <c r="B11468" t="inlineStr">
        <is>
          <t>GALFGANANR</t>
        </is>
      </c>
      <c r="C11468" t="inlineStr">
        <is>
          <t>P36543</t>
        </is>
      </c>
      <c r="D11468" t="inlineStr">
        <is>
          <t>VATE1_HUMAN</t>
        </is>
      </c>
      <c r="E11468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11468" t="inlineStr">
        <is>
          <t>RecName: Full=V-type proton ATPase subunit E 1; Short=V-ATPase subunit E 1; AltName: Full=V-ATPase 31 kDa subunit; Short=p31; AltName: Full=Vacuolar proton pump subunit E 1;</t>
        </is>
      </c>
      <c r="G11468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11468" t="inlineStr">
        <is>
          <t>GO:0016324|GO:0030665|GO:0005829|GO:0005768|GO:0070062|GO:0005765|GO:0005902|GO:0016469|GO:0030672|GO:0000221|GO:0051117|GO:0046961|GO:1902600|GO:0016241|GO:0097401</t>
        </is>
      </c>
      <c r="I11468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11468" t="inlineStr"/>
      <c r="K11468" t="n">
        <v>226</v>
      </c>
      <c r="L11468" t="n">
        <v>213</v>
      </c>
      <c r="M11468" t="n">
        <v>222</v>
      </c>
      <c r="N11468" t="n">
        <v>212</v>
      </c>
      <c r="O11468" t="inlineStr">
        <is>
          <t>PEVR(212).(213)GALFGANANR</t>
        </is>
      </c>
      <c r="P11468" t="inlineStr">
        <is>
          <t>PEVRGALF</t>
        </is>
      </c>
      <c r="Q11468" t="inlineStr">
        <is>
          <t>Internal</t>
        </is>
      </c>
      <c r="R11468" t="inlineStr"/>
      <c r="S11468" t="inlineStr"/>
      <c r="T11468" t="inlineStr"/>
    </row>
    <row r="11469">
      <c r="A11469" s="1" t="n">
        <v>11467</v>
      </c>
      <c r="B11469" t="inlineStr">
        <is>
          <t>QHLNPPGGKTSDIFGSPVTATSR</t>
        </is>
      </c>
      <c r="C11469" t="inlineStr">
        <is>
          <t>Q9H910</t>
        </is>
      </c>
      <c r="D11469" t="inlineStr">
        <is>
          <t>JUPI2_HUMAN</t>
        </is>
      </c>
      <c r="E11469" t="inlineStr">
        <is>
          <t>MFQVPDSEGGRAGSRAMKPPGGESSNLFGSPEEATPSSRPNRMASNIFGPTEEPQNIPKRTNPPGGKGSGIFDESTPVQTRQHLNPPGGKTSDIFGSPVTATSRLAHPNKPKDHVFLCEGEEPKSDLKAARSIPAGAEPGEKGSARKAGPAKEQEPMPTVDSHEPRLGPRPRSHNKVLNPPGGKSSISFY</t>
        </is>
      </c>
      <c r="F1146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1469" t="inlineStr">
        <is>
          <t>Acetylation|Alternative splicing|Cytoplasm|Host-virus interaction|Nucleus|Phosphoprotein|Reference proteome</t>
        </is>
      </c>
      <c r="H11469" t="inlineStr">
        <is>
          <t>GO:0005737|GO:0005829|GO:0005634|GO:0005886|GO:0075509|GO:0050848</t>
        </is>
      </c>
      <c r="I11469" t="inlineStr">
        <is>
          <t>C:cytoplasm|C:cytosol|C:nucleus|C:plasma membrane|P:endocytosis involved in viral entry into host cell|P:regulation of calcium-mediated signaling</t>
        </is>
      </c>
      <c r="J11469" t="inlineStr"/>
      <c r="K11469" t="n">
        <v>190</v>
      </c>
      <c r="L11469" t="n">
        <v>82</v>
      </c>
      <c r="M11469" t="n">
        <v>104</v>
      </c>
      <c r="N11469" t="n">
        <v>81</v>
      </c>
      <c r="O11469" t="inlineStr">
        <is>
          <t>VQTR(81).(82)QHLNPPGGKTSDIFGSPVTATSR</t>
        </is>
      </c>
      <c r="P11469" t="inlineStr">
        <is>
          <t>VQTRQHLN</t>
        </is>
      </c>
      <c r="Q11469" t="inlineStr">
        <is>
          <t>Internal</t>
        </is>
      </c>
      <c r="R11469" t="inlineStr"/>
      <c r="S11469" t="inlineStr">
        <is>
          <t>S01.151</t>
        </is>
      </c>
      <c r="T11469" t="inlineStr">
        <is>
          <t>trypsin 1</t>
        </is>
      </c>
    </row>
    <row r="11470">
      <c r="A11470" s="1" t="n">
        <v>11468</v>
      </c>
      <c r="B11470" t="inlineStr">
        <is>
          <t>HCCPAGFR</t>
        </is>
      </c>
      <c r="C11470" t="inlineStr">
        <is>
          <t>P28799</t>
        </is>
      </c>
      <c r="D11470" t="inlineStr">
        <is>
          <t>GRN_HUMAN</t>
        </is>
      </c>
      <c r="E1147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147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147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147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147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1470" t="inlineStr"/>
      <c r="K11470" t="n">
        <v>593</v>
      </c>
      <c r="L11470" t="n">
        <v>557</v>
      </c>
      <c r="M11470" t="n">
        <v>564</v>
      </c>
      <c r="N11470" t="n">
        <v>556</v>
      </c>
      <c r="O11470" t="inlineStr">
        <is>
          <t>ADRR(556).(557)HCCPAGFR</t>
        </is>
      </c>
      <c r="P11470" t="inlineStr">
        <is>
          <t>ADRRHCCP</t>
        </is>
      </c>
      <c r="Q11470" t="inlineStr">
        <is>
          <t>Internal</t>
        </is>
      </c>
      <c r="R11470" t="inlineStr"/>
      <c r="S11470" t="inlineStr"/>
      <c r="T11470" t="inlineStr"/>
    </row>
    <row r="11471">
      <c r="A11471" s="1" t="n">
        <v>11469</v>
      </c>
      <c r="B11471" t="inlineStr">
        <is>
          <t>MIAAVDTDSPR</t>
        </is>
      </c>
      <c r="C11471" t="inlineStr">
        <is>
          <t>Q07812</t>
        </is>
      </c>
      <c r="D11471" t="inlineStr">
        <is>
          <t>BAX_HUMAN</t>
        </is>
      </c>
      <c r="E11471" t="inlineStr">
        <is>
          <t>MDGSGEQPRGGGPTSSEQIMKTGALLLQGFIQDRAGRMGGEAPELALDPVPQDASTKKLSECLKRIGDELDSNMELQRMIAAVDTDSPREVFFRVAADMFSDGNFNWGRVVALFYFASKLVLKALCTKVPELIRTIMGWTLDFLRERLLGWIQDQGGWDGLLSYFGTPTWQTVTIFVAGVLTASLTIWKKMG</t>
        </is>
      </c>
      <c r="F11471" t="inlineStr">
        <is>
          <t>RecName: Full=Apoptosis regulator BAX; AltName: Full=Bcl-2-like protein 4; Short=Bcl2-L-4;</t>
        </is>
      </c>
      <c r="G11471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1471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1471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1471" t="inlineStr"/>
      <c r="K11471" t="n">
        <v>192</v>
      </c>
      <c r="L11471" t="n">
        <v>79</v>
      </c>
      <c r="M11471" t="n">
        <v>89</v>
      </c>
      <c r="N11471" t="n">
        <v>78</v>
      </c>
      <c r="O11471" t="inlineStr">
        <is>
          <t>ELQR(78).(79)MIAAVDTDSPR</t>
        </is>
      </c>
      <c r="P11471" t="inlineStr">
        <is>
          <t>ELQRMIAA</t>
        </is>
      </c>
      <c r="Q11471" t="inlineStr">
        <is>
          <t>Internal</t>
        </is>
      </c>
      <c r="R11471" t="inlineStr"/>
      <c r="S11471" t="inlineStr">
        <is>
          <t>S01.151</t>
        </is>
      </c>
      <c r="T11471" t="inlineStr">
        <is>
          <t>trypsin 1</t>
        </is>
      </c>
    </row>
    <row r="11472">
      <c r="A11472" s="1" t="n">
        <v>11470</v>
      </c>
      <c r="B11472" t="inlineStr">
        <is>
          <t>GAFNLTTGPAHWELLQR</t>
        </is>
      </c>
      <c r="C11472" t="inlineStr">
        <is>
          <t>Q9NQR4</t>
        </is>
      </c>
      <c r="D11472" t="inlineStr">
        <is>
          <t>NIT2_HUMAN</t>
        </is>
      </c>
      <c r="E1147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472" t="inlineStr">
        <is>
          <t>RecName: Full=Omega-amidase NIT2; EC=3.5.1.3 {ECO:0000269|PubMed:19595734, ECO:0000269|PubMed:22674578}; AltName: Full=Nitrilase homolog 2;</t>
        </is>
      </c>
      <c r="G11472" t="inlineStr">
        <is>
          <t>Acetylation|Cytoplasm|Hydrolase|Phosphoprotein|Reference proteome</t>
        </is>
      </c>
      <c r="H11472" t="inlineStr">
        <is>
          <t>GO:0005813|GO:0005829|GO:0070062|GO:0005576|GO:0035580|GO:1904724|GO:0106008|GO:0050152|GO:0006528|GO:0006541|GO:0006107</t>
        </is>
      </c>
      <c r="I1147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472" t="inlineStr"/>
      <c r="K11472" t="n">
        <v>276</v>
      </c>
      <c r="L11472" t="n">
        <v>177</v>
      </c>
      <c r="M11472" t="n">
        <v>193</v>
      </c>
      <c r="N11472" t="n">
        <v>176</v>
      </c>
      <c r="O11472" t="inlineStr">
        <is>
          <t>LVYP(176).(177)GAFNLTTGPAHWELLQR</t>
        </is>
      </c>
      <c r="P11472" t="inlineStr">
        <is>
          <t>LVYPGAFN</t>
        </is>
      </c>
      <c r="Q11472" t="inlineStr">
        <is>
          <t>Internal</t>
        </is>
      </c>
      <c r="R11472" t="inlineStr"/>
      <c r="S11472" t="inlineStr"/>
      <c r="T11472" t="inlineStr"/>
    </row>
    <row r="11473">
      <c r="A11473" s="1" t="n">
        <v>11471</v>
      </c>
      <c r="B11473" t="inlineStr">
        <is>
          <t>QHFISFDTDR</t>
        </is>
      </c>
      <c r="C11473" t="inlineStr">
        <is>
          <t>P30626</t>
        </is>
      </c>
      <c r="D11473" t="inlineStr">
        <is>
          <t>SORCN_HUMAN</t>
        </is>
      </c>
      <c r="E1147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11473" t="inlineStr">
        <is>
          <t>RecName: Full=Sorcin; AltName: Full=22 kDa protein; AltName: Full=CP-22; Short=CP22; AltName: Full=V19;</t>
        </is>
      </c>
      <c r="G11473" t="inlineStr">
        <is>
          <t>3D-structure|Alternative splicing|Calcium|Cytoplasm|Direct protein sequencing|Membrane|Metal-binding|Reference proteome|Repeat|Sarcoplasmic reticulum</t>
        </is>
      </c>
      <c r="H11473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1147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11473" t="inlineStr"/>
      <c r="K11473" t="n">
        <v>198</v>
      </c>
      <c r="L11473" t="n">
        <v>107</v>
      </c>
      <c r="M11473" t="n">
        <v>116</v>
      </c>
      <c r="N11473" t="n">
        <v>106</v>
      </c>
      <c r="O11473" t="inlineStr">
        <is>
          <t>NGWR(106).(107)QHFISFDTDR</t>
        </is>
      </c>
      <c r="P11473" t="inlineStr">
        <is>
          <t>NGWRQHFI</t>
        </is>
      </c>
      <c r="Q11473" t="inlineStr">
        <is>
          <t>Internal</t>
        </is>
      </c>
      <c r="R11473" t="inlineStr"/>
      <c r="S11473" t="inlineStr">
        <is>
          <t>S01.151</t>
        </is>
      </c>
      <c r="T11473" t="inlineStr">
        <is>
          <t>trypsin 1</t>
        </is>
      </c>
    </row>
    <row r="11474">
      <c r="A11474" s="1" t="n">
        <v>11472</v>
      </c>
      <c r="B11474" t="inlineStr">
        <is>
          <t>GAFSSVSMSGGAGR</t>
        </is>
      </c>
      <c r="C11474" t="inlineStr">
        <is>
          <t>P19013</t>
        </is>
      </c>
      <c r="D11474" t="inlineStr">
        <is>
          <t>K2C4_HUMAN</t>
        </is>
      </c>
      <c r="E1147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474" t="inlineStr">
        <is>
          <t>RecName: Full=Keratin, type II cytoskeletal 4; AltName: Full=Cytokeratin-4; Short=CK-4; AltName: Full=Keratin-4; Short=K4; AltName: Full=Type-II keratin Kb4;</t>
        </is>
      </c>
      <c r="G11474" t="inlineStr">
        <is>
          <t>Coiled coil|Disease variant|Intermediate filament|Keratin|Methylation|Reference proteome</t>
        </is>
      </c>
      <c r="H11474" t="inlineStr">
        <is>
          <t>GO:0009986|GO:0005829|GO:0005882|GO:0045111|GO:0045095|GO:0005634|GO:0030280|GO:0007010|GO:0030855|GO:0045109|GO:0031424|GO:0050680</t>
        </is>
      </c>
      <c r="I1147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474" t="inlineStr"/>
      <c r="K11474" t="n">
        <v>520</v>
      </c>
      <c r="L11474" t="n">
        <v>28</v>
      </c>
      <c r="M11474" t="n">
        <v>41</v>
      </c>
      <c r="N11474" t="n">
        <v>27</v>
      </c>
      <c r="O11474" t="inlineStr">
        <is>
          <t>GGKR(27).(28)GAFSSVSMSGGAGR</t>
        </is>
      </c>
      <c r="P11474" t="inlineStr">
        <is>
          <t>GGKRGAFS</t>
        </is>
      </c>
      <c r="Q11474" t="inlineStr">
        <is>
          <t>Internal</t>
        </is>
      </c>
      <c r="R11474" t="inlineStr"/>
      <c r="S11474" t="inlineStr"/>
      <c r="T11474" t="inlineStr"/>
    </row>
    <row r="11475">
      <c r="A11475" s="1" t="n">
        <v>11473</v>
      </c>
      <c r="B11475" t="inlineStr">
        <is>
          <t>GAFSSVSMSGGAGR</t>
        </is>
      </c>
      <c r="C11475" t="inlineStr">
        <is>
          <t>P19013</t>
        </is>
      </c>
      <c r="D11475" t="inlineStr">
        <is>
          <t>K2C4_HUMAN</t>
        </is>
      </c>
      <c r="E11475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475" t="inlineStr">
        <is>
          <t>RecName: Full=Keratin, type II cytoskeletal 4; AltName: Full=Cytokeratin-4; Short=CK-4; AltName: Full=Keratin-4; Short=K4; AltName: Full=Type-II keratin Kb4;</t>
        </is>
      </c>
      <c r="G11475" t="inlineStr">
        <is>
          <t>Coiled coil|Disease variant|Intermediate filament|Keratin|Methylation|Reference proteome</t>
        </is>
      </c>
      <c r="H11475" t="inlineStr">
        <is>
          <t>GO:0009986|GO:0005829|GO:0005882|GO:0045111|GO:0045095|GO:0005634|GO:0030280|GO:0007010|GO:0030855|GO:0045109|GO:0031424|GO:0050680</t>
        </is>
      </c>
      <c r="I11475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475" t="inlineStr"/>
      <c r="K11475" t="n">
        <v>520</v>
      </c>
      <c r="L11475" t="n">
        <v>28</v>
      </c>
      <c r="M11475" t="n">
        <v>41</v>
      </c>
      <c r="N11475" t="n">
        <v>27</v>
      </c>
      <c r="O11475" t="inlineStr">
        <is>
          <t>GGKR(27).(28)GAFSSVSMSGGAGR</t>
        </is>
      </c>
      <c r="P11475" t="inlineStr">
        <is>
          <t>GGKRGAFS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QGVEHEASRDEEPR</t>
        </is>
      </c>
      <c r="C11476" t="inlineStr">
        <is>
          <t>O95274</t>
        </is>
      </c>
      <c r="D11476" t="inlineStr">
        <is>
          <t>LYPD3_HUMAN</t>
        </is>
      </c>
      <c r="E11476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11476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11476" t="inlineStr">
        <is>
          <t>3D-structure|Cell membrane|Direct protein sequencing|Glycoprotein|GPI-anchor|Lipoprotein|Membrane|Reference proteome|Repeat|Signal</t>
        </is>
      </c>
      <c r="H11476" t="inlineStr">
        <is>
          <t>GO:0005576|GO:0005615|GO:0005886|GO:0098552|GO:0043236|GO:0007160|GO:0034392</t>
        </is>
      </c>
      <c r="I11476" t="inlineStr">
        <is>
          <t>C:extracellular region|C:extracellular space|C:plasma membrane|C:side of membrane|F:laminin binding|P:cell-matrix adhesion|P:negative regulation of smooth muscle cell apoptotic process</t>
        </is>
      </c>
      <c r="J11476" t="inlineStr"/>
      <c r="K11476" t="n">
        <v>346</v>
      </c>
      <c r="L11476" t="n">
        <v>282</v>
      </c>
      <c r="M11476" t="n">
        <v>295</v>
      </c>
      <c r="N11476" t="n">
        <v>281</v>
      </c>
      <c r="O11476" t="inlineStr">
        <is>
          <t>QTPR(281).(282)QGVEHEASRDEEPR</t>
        </is>
      </c>
      <c r="P11476" t="inlineStr">
        <is>
          <t>QTPRQGVE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QGVEADINGLR</t>
        </is>
      </c>
      <c r="C11477" t="inlineStr">
        <is>
          <t>P19012</t>
        </is>
      </c>
      <c r="D11477" t="inlineStr">
        <is>
          <t>K1C15_HUMAN</t>
        </is>
      </c>
      <c r="E1147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77" t="inlineStr">
        <is>
          <t>RecName: Full=Keratin, type I cytoskeletal 15; AltName: Full=Cytokeratin-15; Short=CK-15; AltName: Full=Keratin-15; Short=K15;</t>
        </is>
      </c>
      <c r="G11477" t="inlineStr">
        <is>
          <t>Alternative splicing|Coiled coil|Intermediate filament|Isopeptide bond|Keratin|Phosphoprotein|Reference proteome|Ubl conjugation</t>
        </is>
      </c>
      <c r="H11477" t="inlineStr">
        <is>
          <t>GO:0005856|GO:0005829|GO:0070062|GO:0005882|GO:0005634|GO:0097110|GO:0005200|GO:0008544|GO:0030855|GO:0045109</t>
        </is>
      </c>
      <c r="I1147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77" t="inlineStr"/>
      <c r="K11477" t="n">
        <v>456</v>
      </c>
      <c r="L11477" t="n">
        <v>203</v>
      </c>
      <c r="M11477" t="n">
        <v>213</v>
      </c>
      <c r="N11477" t="n">
        <v>202</v>
      </c>
      <c r="O11477" t="inlineStr">
        <is>
          <t>LALR(202).(203)QGVEADINGLR</t>
        </is>
      </c>
      <c r="P11477" t="inlineStr">
        <is>
          <t>LALRQGVE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QGVDADINGLR</t>
        </is>
      </c>
      <c r="C11478" t="inlineStr">
        <is>
          <t>P35527</t>
        </is>
      </c>
      <c r="D11478" t="inlineStr">
        <is>
          <t>K1C9_HUMAN</t>
        </is>
      </c>
      <c r="E1147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478" t="inlineStr">
        <is>
          <t>RecName: Full=Keratin, type I cytoskeletal 9; AltName: Full=Cytokeratin-9; Short=CK-9; AltName: Full=Keratin-9; Short=K9;</t>
        </is>
      </c>
      <c r="G11478" t="inlineStr">
        <is>
          <t>Coiled coil|Direct protein sequencing|Disease variant|Intermediate filament|Keratin|Palmoplantar keratoderma|Phosphoprotein|Reference proteome</t>
        </is>
      </c>
      <c r="H11478" t="inlineStr">
        <is>
          <t>GO:0005856|GO:0005829|GO:0070062|GO:0005615|GO:0045095|GO:0016020|GO:0005634|GO:0005200|GO:0008544|GO:0030855|GO:0045109|GO:0043588|GO:0007283</t>
        </is>
      </c>
      <c r="I1147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478" t="inlineStr"/>
      <c r="K11478" t="n">
        <v>623</v>
      </c>
      <c r="L11478" t="n">
        <v>251</v>
      </c>
      <c r="M11478" t="n">
        <v>261</v>
      </c>
      <c r="N11478" t="n">
        <v>250</v>
      </c>
      <c r="O11478" t="inlineStr">
        <is>
          <t>QNLR(250).(251)QGVDADINGLR</t>
        </is>
      </c>
      <c r="P11478" t="inlineStr">
        <is>
          <t>QNLRQGVD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QGTVALQEAQDTMQGTSR</t>
        </is>
      </c>
      <c r="C11479" t="inlineStr">
        <is>
          <t>Q13751</t>
        </is>
      </c>
      <c r="D11479" t="inlineStr">
        <is>
          <t>LAMB3_HUMAN</t>
        </is>
      </c>
      <c r="E11479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479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479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479" t="inlineStr">
        <is>
          <t>GO:0062023|GO:0005576|GO:0005610|GO:0044877|GO:0005198|GO:0050873|GO:0007155|GO:0035987|GO:0008544</t>
        </is>
      </c>
      <c r="I11479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479" t="inlineStr"/>
      <c r="K11479" t="n">
        <v>1172</v>
      </c>
      <c r="L11479" t="n">
        <v>989</v>
      </c>
      <c r="M11479" t="n">
        <v>1006</v>
      </c>
      <c r="N11479" t="n">
        <v>988</v>
      </c>
      <c r="O11479" t="inlineStr">
        <is>
          <t>GNLR(988).(989)QGTVALQEAQDTMQGTSR</t>
        </is>
      </c>
      <c r="P11479" t="inlineStr">
        <is>
          <t>GNLRQGTV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MIAAVDTDSPR</t>
        </is>
      </c>
      <c r="C11480" t="inlineStr">
        <is>
          <t>Q07812</t>
        </is>
      </c>
      <c r="D11480" t="inlineStr">
        <is>
          <t>BAX_HUMAN</t>
        </is>
      </c>
      <c r="E11480" t="inlineStr">
        <is>
          <t>MDGSGEQPRGGGPTSSEQIMKTGALLLQGFIQDRAGRMGGEAPELALDPVPQDASTKKLSECLKRIGDELDSNMELQRMIAAVDTDSPREVFFRVAADMFSDGNFNWGRVVALFYFASKLVLKALCTKVPELIRTIMGWTLDFLRERLLGWIQDQGGWDGLLSYFGTPTWQTVTIFVAGVLTASLTIWKKMG</t>
        </is>
      </c>
      <c r="F11480" t="inlineStr">
        <is>
          <t>RecName: Full=Apoptosis regulator BAX; AltName: Full=Bcl-2-like protein 4; Short=Bcl2-L-4;</t>
        </is>
      </c>
      <c r="G11480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1480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1480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1480" t="inlineStr"/>
      <c r="K11480" t="n">
        <v>192</v>
      </c>
      <c r="L11480" t="n">
        <v>79</v>
      </c>
      <c r="M11480" t="n">
        <v>89</v>
      </c>
      <c r="N11480" t="n">
        <v>78</v>
      </c>
      <c r="O11480" t="inlineStr">
        <is>
          <t>ELQR(78).(79)MIAAVDTDSPR</t>
        </is>
      </c>
      <c r="P11480" t="inlineStr">
        <is>
          <t>ELQRMIAA</t>
        </is>
      </c>
      <c r="Q11480" t="inlineStr">
        <is>
          <t>Internal</t>
        </is>
      </c>
      <c r="R11480" t="inlineStr"/>
      <c r="S11480" t="inlineStr">
        <is>
          <t>S01.151</t>
        </is>
      </c>
      <c r="T11480" t="inlineStr">
        <is>
          <t>trypsin 1</t>
        </is>
      </c>
    </row>
    <row r="11481">
      <c r="A11481" s="1" t="n">
        <v>11479</v>
      </c>
      <c r="B11481" t="inlineStr">
        <is>
          <t>QGSSVSQDSDSEGHSEDSER</t>
        </is>
      </c>
      <c r="C11481" t="inlineStr">
        <is>
          <t>P20930</t>
        </is>
      </c>
      <c r="D11481" t="inlineStr">
        <is>
          <t>FILA_HUMAN</t>
        </is>
      </c>
      <c r="E11481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81" t="inlineStr">
        <is>
          <t>RecName: Full=Filaggrin;</t>
        </is>
      </c>
      <c r="G11481" t="inlineStr">
        <is>
          <t>3D-structure|Calcium|Citrullination|Coiled coil|Developmental protein|Direct protein sequencing|Ichthyosis|Metal-binding|Phosphoprotein|Reference proteome|Repeat</t>
        </is>
      </c>
      <c r="H11481" t="inlineStr">
        <is>
          <t>GO:0062023|GO:0001533|GO:0036464|GO:0005829|GO:0036457|GO:0005634|GO:0005509|GO:0030280|GO:0046914|GO:0061436|GO:0030216|GO:0018149</t>
        </is>
      </c>
      <c r="I11481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81" t="inlineStr"/>
      <c r="K11481" t="n">
        <v>4061</v>
      </c>
      <c r="L11481" t="n">
        <v>942</v>
      </c>
      <c r="M11481" t="n">
        <v>961</v>
      </c>
      <c r="N11481" t="n">
        <v>941</v>
      </c>
      <c r="O11481" t="inlineStr">
        <is>
          <t>TSRR(941).(942)QGSSVSQDSDSEGHSEDSER</t>
        </is>
      </c>
      <c r="P11481" t="inlineStr">
        <is>
          <t>TSRRQGSS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HAVGNNEFGTVDHER</t>
        </is>
      </c>
      <c r="C11482" t="inlineStr">
        <is>
          <t>Q9P0J1</t>
        </is>
      </c>
      <c r="D11482" t="inlineStr">
        <is>
          <t>PDP1_HUMAN</t>
        </is>
      </c>
      <c r="E11482" t="inlineStr">
        <is>
          <t>MPAPTQLFFPLIRNCELSRIYGTACYCHHKHLCCSSSYIPQSRLRYTPHPAYATFCRPKENWWQYTQGRRYASTPQKFYLTPPQVNSILKANEYSFKVPEFDGKNVSSILGFDSNQLPANAPIEDRRSAATCLQTRGMLLGVFDGHAGCACSQAVSERLFYYIAVSLLPHETLLEIENAVESGRALLPILQWHKHPNDYFSKEASKLYFNSLRTYWQELIDLNTGESTDIDVKEALINAFKRLDNDISLEAQVGDPNSFLNYLVLRVAFSGATACVAHVDGVDLHVANTGDSRAMLGVQEEDGSWSAVTLSNDHNAQNERELERLKLEHPKSEAKSVVKQDRLLGLLMPFRAFGDVKFKWSIDLQKRVIESGPDQLNDNEYTKFIPPNYHTPPYLTAEPEVTYHRLRPQDKFLVLATDGLWETMHRQDVVRIVGEYLTGMHHQQPIAVGGYKVTLGQMHGLLTERRTKMSSVFEDQNAATHLIRHAVGNNEFGTVDHERLSKMLSLPEELARMYRDDITIIVVQFNSHVVGAYQNQE</t>
        </is>
      </c>
      <c r="F11482" t="inlineStr">
        <is>
          <t>RecName: Full=[Pyruvate dehydrogenase [acetyl-transferring]]-phosphatase 1, mitochondrial; Short=PDP 1; EC=3.1.3.43; AltName: Full=Protein phosphatase 2C; AltName: Full=Pyruvate dehydrogenase phosphatase catalytic subunit 1; Short=PDPC 1; Flags: Precursor;</t>
        </is>
      </c>
      <c r="G11482" t="inlineStr">
        <is>
          <t>Acetylation|Alternative splicing|Calcium|Disease variant|Hydrolase|Magnesium|Metal-binding|Mitochondrion|Protein phosphatase|Reference proteome|Transit peptide</t>
        </is>
      </c>
      <c r="H11482" t="inlineStr">
        <is>
          <t>GO:0005759|GO:0005739|GO:0045253|GO:0004741|GO:0019909|GO:0046872|GO:0004722|GO:0035970|GO:1904184|GO:0006470</t>
        </is>
      </c>
      <c r="I11482" t="inlineStr">
        <is>
          <t>C:mitochondrial matrix|C:mitochondrion|C:pyruvate dehydrogenase (lipoamide) phosphatase complex|F:[pyruvate dehydrogenase (lipoamide)] phosphatase activity|F:[pyruvate dehydrogenase (lipoamide)] phosphatase regulator activity|F:metal ion binding|F:protein serine/threonine phosphatase activity|P:peptidyl-threonine dephosphorylation|P:positive regulation of pyruvate dehydrogenase activity|P:protein dephosphorylation</t>
        </is>
      </c>
      <c r="J11482" t="inlineStr"/>
      <c r="K11482" t="n">
        <v>537</v>
      </c>
      <c r="L11482" t="n">
        <v>485</v>
      </c>
      <c r="M11482" t="n">
        <v>499</v>
      </c>
      <c r="N11482" t="n">
        <v>484</v>
      </c>
      <c r="O11482" t="inlineStr">
        <is>
          <t>HLIR(484).(485)HAVGNNEFGTVDHER</t>
        </is>
      </c>
      <c r="P11482" t="inlineStr">
        <is>
          <t>HLIRHAVG</t>
        </is>
      </c>
      <c r="Q11482" t="inlineStr">
        <is>
          <t>Internal</t>
        </is>
      </c>
      <c r="R11482" t="inlineStr"/>
      <c r="S11482" t="inlineStr"/>
      <c r="T11482" t="inlineStr"/>
    </row>
    <row r="11483">
      <c r="A11483" s="1" t="n">
        <v>11481</v>
      </c>
      <c r="B11483" t="inlineStr">
        <is>
          <t>HATAEEVEEEERDR</t>
        </is>
      </c>
      <c r="C11483" t="inlineStr">
        <is>
          <t>Q8TDN6</t>
        </is>
      </c>
      <c r="D11483" t="inlineStr">
        <is>
          <t>BRX1_HUMAN</t>
        </is>
      </c>
      <c r="E11483" t="inlineStr">
        <is>
          <t>MAATKRKRRGGFAVQAKKPKRNEIDAEPPAKRHATAEEVEEEERDRIPGPVCKGKWKNKERILIFSSRGINFRTRHLMQDLRMLMPHSKADTKMDRKDKLFVINEVCEMKNCNKCIYFEAKKKQDLYMWLSNSPHGPSAKFLVQNIHTLAELKMTGNCLKGSRPLLSFDPAFDELPHYALLKELLIQIFSTPRYHPKSQPFVDHVFTFTILDNRIWFRNFQIIEEDAALVEIGPRFVLNLIKIFQGSFGGPTLYENPHYQSPNMHRRVIRSITAAKYREKQQVKDVQKLRKKEPKTLLPHDPTADVFVTPAEEKPIEIQWVKPEPKVDLKARKKRIYKRQRKMKQRMDSGKTK</t>
        </is>
      </c>
      <c r="F11483" t="inlineStr">
        <is>
          <t>RecName: Full=Ribosome biogenesis protein BRX1 homolog; AltName: Full=Brix domain-containing protein 2;</t>
        </is>
      </c>
      <c r="G11483" t="inlineStr">
        <is>
          <t>Acetylation|Isopeptide bond|Nucleus|Phosphoprotein|Reference proteome|Ribosome biogenesis|Ubl conjugation</t>
        </is>
      </c>
      <c r="H11483" t="inlineStr">
        <is>
          <t>GO:0005694|GO:0005730|GO:0003723|GO:0019843|GO:0000027|GO:0006364</t>
        </is>
      </c>
      <c r="I11483" t="inlineStr">
        <is>
          <t>C:chromosome|C:nucleolus|F:RNA binding|F:rRNA binding|P:ribosomal large subunit assembly|P:rRNA processing</t>
        </is>
      </c>
      <c r="J11483" t="inlineStr"/>
      <c r="K11483" t="n">
        <v>353</v>
      </c>
      <c r="L11483" t="n">
        <v>33</v>
      </c>
      <c r="M11483" t="n">
        <v>46</v>
      </c>
      <c r="N11483" t="n">
        <v>32</v>
      </c>
      <c r="O11483" t="inlineStr">
        <is>
          <t>PAKR(32).(33)HATAEEVEEEERDR</t>
        </is>
      </c>
      <c r="P11483" t="inlineStr">
        <is>
          <t>PAKRHATA</t>
        </is>
      </c>
      <c r="Q11483" t="inlineStr">
        <is>
          <t>Internal</t>
        </is>
      </c>
      <c r="R11483" t="inlineStr"/>
      <c r="S11483" t="inlineStr"/>
      <c r="T11483" t="inlineStr"/>
    </row>
    <row r="11484">
      <c r="A11484" s="1" t="n">
        <v>11482</v>
      </c>
      <c r="B11484" t="inlineStr">
        <is>
          <t>GAGYTFGQDISETFNHANGLTLVSR</t>
        </is>
      </c>
      <c r="C11484" t="inlineStr">
        <is>
          <t>P62714</t>
        </is>
      </c>
      <c r="D11484" t="inlineStr">
        <is>
          <t>PP2AB_HUMAN</t>
        </is>
      </c>
      <c r="E1148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484" t="inlineStr">
        <is>
          <t>RecName: Full=Serine/threonine-protein phosphatase 2A catalytic subunit beta isoform {ECO:0000305}; Short=PP2A-beta; EC=3.1.3.16 {ECO:0000305|PubMed:10318862};</t>
        </is>
      </c>
      <c r="G1148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48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48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484" t="inlineStr"/>
      <c r="K11484" t="n">
        <v>309</v>
      </c>
      <c r="L11484" t="n">
        <v>215</v>
      </c>
      <c r="M11484" t="n">
        <v>239</v>
      </c>
      <c r="N11484" t="n">
        <v>214</v>
      </c>
      <c r="O11484" t="inlineStr">
        <is>
          <t>ISPR(214).(215)GAGYTFGQDISETFNHANGLTLVSR</t>
        </is>
      </c>
      <c r="P11484" t="inlineStr">
        <is>
          <t>ISPRGAGY</t>
        </is>
      </c>
      <c r="Q11484" t="inlineStr">
        <is>
          <t>Internal</t>
        </is>
      </c>
      <c r="R11484" t="inlineStr"/>
      <c r="S11484" t="inlineStr"/>
      <c r="T11484" t="inlineStr"/>
    </row>
    <row r="11485">
      <c r="A11485" s="1" t="n">
        <v>11483</v>
      </c>
      <c r="B11485" t="inlineStr">
        <is>
          <t>GAKGIGFLTSGWR</t>
        </is>
      </c>
      <c r="C11485" t="inlineStr">
        <is>
          <t>Q8IXM3</t>
        </is>
      </c>
      <c r="D11485" t="inlineStr">
        <is>
          <t>RM41_HUMAN</t>
        </is>
      </c>
      <c r="E11485" t="inlineStr">
        <is>
          <t>MGVLAAAARCLVRGADRMSKWTSKRGPRSFRGRKGRGAKGIGFLTSGWRFVQIKEMVPEFVVPDLTGFKLKPYVSYLAPESEETPLTAAQLFSEAVAPAIEKDFKDGTFDPDNLEKYGFEPTQEGKLFQLYPRNFLR</t>
        </is>
      </c>
      <c r="F11485" t="inlineStr">
        <is>
      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      </is>
      </c>
      <c r="G11485" t="inlineStr">
        <is>
          <t>3D-structure|Apoptosis|Cell cycle|Mitochondrion|Reference proteome|Ribonucleoprotein|Ribosomal protein|Transit peptide</t>
        </is>
      </c>
      <c r="H11485" t="inlineStr">
        <is>
          <t>GO:0005743|GO:0005762|GO:0005739|GO:1990904|GO:0003723|GO:0003735|GO:0006915|GO:0007049|GO:0032543|GO:0006412</t>
        </is>
      </c>
      <c r="I11485" t="inlineStr">
        <is>
          <t>C:mitochondrial inner membrane|C:mitochondrial large ribosomal subunit|C:mitochondrion|C:ribonucleoprotein complex|F:RNA binding|F:structural constituent of ribosome|P:apoptotic process|P:cell cycle|P:mitochondrial translation|P:translation</t>
        </is>
      </c>
      <c r="J11485" t="inlineStr"/>
      <c r="K11485" t="n">
        <v>137</v>
      </c>
      <c r="L11485" t="n">
        <v>37</v>
      </c>
      <c r="M11485" t="n">
        <v>49</v>
      </c>
      <c r="N11485" t="n">
        <v>36</v>
      </c>
      <c r="O11485" t="inlineStr">
        <is>
          <t>RKGR(36).(37)GAKGIGFLTSGWR</t>
        </is>
      </c>
      <c r="P11485" t="inlineStr">
        <is>
          <t>RKGRGAKG</t>
        </is>
      </c>
      <c r="Q11485" t="inlineStr">
        <is>
          <t>Internal</t>
        </is>
      </c>
      <c r="R11485" t="inlineStr"/>
      <c r="S11485" t="inlineStr"/>
      <c r="T11485" t="inlineStr"/>
    </row>
    <row r="11486">
      <c r="A11486" s="1" t="n">
        <v>11484</v>
      </c>
      <c r="B11486" t="inlineStr">
        <is>
          <t>GASLKPEFVDIINAKQ</t>
        </is>
      </c>
      <c r="C11486" t="inlineStr">
        <is>
          <t>P60174</t>
        </is>
      </c>
      <c r="D11486" t="inlineStr">
        <is>
          <t>TPIS_HUMAN</t>
        </is>
      </c>
      <c r="E1148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48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48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486" t="inlineStr">
        <is>
          <t>GO:0005829|GO:0070062|GO:0005615|GO:0005634|GO:0008929|GO:0042803|GO:0004807|GO:0031625|GO:0061621|GO:0006094|GO:0046166|GO:0019563|GO:0006096|GO:0019242</t>
        </is>
      </c>
      <c r="I1148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486" t="inlineStr"/>
      <c r="K11486" t="n">
        <v>249</v>
      </c>
      <c r="L11486" t="n">
        <v>234</v>
      </c>
      <c r="M11486" t="n">
        <v>249</v>
      </c>
      <c r="N11486" t="n">
        <v>233</v>
      </c>
      <c r="O11486" t="inlineStr">
        <is>
          <t>FLVG(233).(234)GASLKPEFVDIINAKQ</t>
        </is>
      </c>
      <c r="P11486" t="inlineStr">
        <is>
          <t>FLVGGASL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QKSWWDAVCTLIHR</t>
        </is>
      </c>
      <c r="C11487" t="inlineStr">
        <is>
          <t>P49792</t>
        </is>
      </c>
      <c r="D11487" t="inlineStr">
        <is>
          <t>RBP2_HUMAN</t>
        </is>
      </c>
      <c r="E11487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1487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1487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1487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1487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1487" t="inlineStr"/>
      <c r="K11487" t="n">
        <v>3224</v>
      </c>
      <c r="L11487" t="n">
        <v>528</v>
      </c>
      <c r="M11487" t="n">
        <v>541</v>
      </c>
      <c r="N11487" t="n">
        <v>527</v>
      </c>
      <c r="O11487" t="inlineStr">
        <is>
          <t>CTER(527).(528)QKSWWDAVCTLIHR</t>
        </is>
      </c>
      <c r="P11487" t="inlineStr">
        <is>
          <t>CTERQKSW</t>
        </is>
      </c>
      <c r="Q11487" t="inlineStr">
        <is>
          <t>Internal</t>
        </is>
      </c>
      <c r="R11487" t="inlineStr"/>
      <c r="S11487" t="inlineStr"/>
      <c r="T11487" t="inlineStr"/>
    </row>
    <row r="11488">
      <c r="A11488" s="1" t="n">
        <v>11486</v>
      </c>
      <c r="B11488" t="inlineStr">
        <is>
          <t>GDGVVLVAPPLR</t>
        </is>
      </c>
      <c r="C11488" t="inlineStr">
        <is>
          <t>P62310</t>
        </is>
      </c>
      <c r="D11488" t="inlineStr">
        <is>
          <t>LSM3_HUMAN</t>
        </is>
      </c>
      <c r="E11488" t="inlineStr">
        <is>
          <t>MADDVDQQQTTNTVEEPLDLIRLSLDERIYVKMRNDRELRGRLHAYDQHLNMILGDVEETVTTIEIDEETYEEIYKSTKRNIPMLFVRGDGVVLVAPPLRVG</t>
        </is>
      </c>
      <c r="F11488" t="inlineStr">
        <is>
          <t>RecName: Full=U6 snRNA-associated Sm-like protein LSm3;</t>
        </is>
      </c>
      <c r="G11488" t="inlineStr">
        <is>
          <t>3D-structure|Acetylation|Direct protein sequencing|mRNA processing|mRNA splicing|Nucleus|Reference proteome|Ribonucleoprotein|RNA-binding|Spliceosome</t>
        </is>
      </c>
      <c r="H11488" t="inlineStr">
        <is>
          <t>GO:0071013|GO:0005829|GO:1990726|GO:0120115|GO:0005654|GO:0005634|GO:0000932|GO:0071011|GO:0071005|GO:0046540|GO:0005688|GO:0003723|GO:0030629|GO:0006397|GO:0000398|GO:0033962</t>
        </is>
      </c>
      <c r="I11488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1488" t="inlineStr"/>
      <c r="K11488" t="n">
        <v>102</v>
      </c>
      <c r="L11488" t="n">
        <v>89</v>
      </c>
      <c r="M11488" t="n">
        <v>100</v>
      </c>
      <c r="N11488" t="n">
        <v>88</v>
      </c>
      <c r="O11488" t="inlineStr">
        <is>
          <t>LFVR(88).(89)GDGVVLVAPPLR</t>
        </is>
      </c>
      <c r="P11488" t="inlineStr">
        <is>
          <t>LFVRGDGV</t>
        </is>
      </c>
      <c r="Q11488" t="inlineStr">
        <is>
          <t>Internal</t>
        </is>
      </c>
      <c r="R11488" t="inlineStr"/>
      <c r="S11488" t="inlineStr">
        <is>
          <t>S01.151</t>
        </is>
      </c>
      <c r="T11488" t="inlineStr">
        <is>
          <t>trypsin 1</t>
        </is>
      </c>
    </row>
    <row r="11489">
      <c r="A11489" s="1" t="n">
        <v>11487</v>
      </c>
      <c r="B11489" t="inlineStr">
        <is>
          <t>QDFLWR</t>
        </is>
      </c>
      <c r="C11489" t="inlineStr">
        <is>
          <t>Q96TC7</t>
        </is>
      </c>
      <c r="D11489" t="inlineStr">
        <is>
          <t>RMD3_HUMAN</t>
        </is>
      </c>
      <c r="E11489" t="inlineStr">
        <is>
          <t>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</t>
        </is>
      </c>
      <c r="F11489" t="inlineStr">
        <is>
          <t>RecName: Full=Regulator of microtubule dynamics protein 3 {ECO:0000305}; Short=RMD-3; Short=hRMD-3; AltName: Full=Cerebral protein 10; AltName: Full=Protein FAM82A2; AltName: Full=Protein FAM82C; AltName: Full=Protein tyrosine phosphatase-interacting protein 51; AltName: Full=TCPTP-interacting protein 51;</t>
        </is>
      </c>
      <c r="G11489" t="inlineStr">
        <is>
          <t>3D-structure|Alternative splicing|Apoptosis|Coiled coil|Cytoplasm|Cytoskeleton|Differentiation|Membrane|Microtubule|Mitochondrion|Mitochondrion outer membrane|Nucleus|Phosphoprotein|Reference proteome|Transmembrane|Transmembrane helix</t>
        </is>
      </c>
      <c r="H11489" t="inlineStr">
        <is>
          <t>GO:0005737|GO:0045171|GO:0005741|GO:0005739|GO:0097431|GO:0005634|GO:0044232|GO:0005876|GO:0008017|GO:0006915|GO:0030154|GO:0006874</t>
        </is>
      </c>
      <c r="I11489" t="inlineStr">
        <is>
          <t>C:cytoplasm|C:intercellular bridge|C:mitochondrial outer membrane|C:mitochondrion|C:mitotic spindle pole|C:nucleus|C:organelle membrane contact site|C:spindle microtubule|F:microtubule binding|P:apoptotic process|P:cell differentiation|P:intracellular calcium ion homeostasis</t>
        </is>
      </c>
      <c r="J11489" t="inlineStr"/>
      <c r="K11489" t="n">
        <v>470</v>
      </c>
      <c r="L11489" t="n">
        <v>274</v>
      </c>
      <c r="M11489" t="n">
        <v>279</v>
      </c>
      <c r="N11489" t="n">
        <v>273</v>
      </c>
      <c r="O11489" t="inlineStr">
        <is>
          <t>YGSR(273).(274)QDFLWR</t>
        </is>
      </c>
      <c r="P11489" t="inlineStr">
        <is>
          <t>YGSRQDFL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GETLGIIGLGR</t>
        </is>
      </c>
      <c r="C11490" t="inlineStr">
        <is>
          <t>Q13363</t>
        </is>
      </c>
      <c r="D11490" t="inlineStr">
        <is>
          <t>CTBP1_HUMAN</t>
        </is>
      </c>
      <c r="E11490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11490" t="inlineStr">
        <is>
          <t>RecName: Full=C-terminal-binding protein 1; Short=CtBP1; EC=1.1.1.-;</t>
        </is>
      </c>
      <c r="G11490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11490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11490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11490" t="inlineStr"/>
      <c r="K11490" t="n">
        <v>440</v>
      </c>
      <c r="L11490" t="n">
        <v>174</v>
      </c>
      <c r="M11490" t="n">
        <v>184</v>
      </c>
      <c r="N11490" t="n">
        <v>173</v>
      </c>
      <c r="O11490" t="inlineStr">
        <is>
          <t>ARIR(173).(174)GETLGIIGLGR</t>
        </is>
      </c>
      <c r="P11490" t="inlineStr">
        <is>
          <t>ARIRGETL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GYAFIEYEHER</t>
        </is>
      </c>
      <c r="C11491" t="inlineStr">
        <is>
          <t>P08621</t>
        </is>
      </c>
      <c r="D11491" t="inlineStr">
        <is>
          <t>RU17_HUMAN</t>
        </is>
      </c>
      <c r="E11491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491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491" t="inlineStr">
        <is>
          <t>3D-structure|Acetylation|Alternative splicing|Direct protein sequencing|Isopeptide bond|mRNA processing|Nucleus|Phosphoprotein|Reference proteome|Ribonucleoprotein|RNA-binding|Ubl conjugation</t>
        </is>
      </c>
      <c r="H11491" t="inlineStr">
        <is>
          <t>GO:0016607|GO:0005654|GO:0005634|GO:0005681|GO:0005685|GO:0071004|GO:0003729|GO:0003723|GO:0030619|GO:0000398|GO:1904715|GO:0061084|GO:0048026|GO:0043462|GO:0043484</t>
        </is>
      </c>
      <c r="I11491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491" t="inlineStr"/>
      <c r="K11491" t="n">
        <v>437</v>
      </c>
      <c r="L11491" t="n">
        <v>145</v>
      </c>
      <c r="M11491" t="n">
        <v>155</v>
      </c>
      <c r="N11491" t="n">
        <v>144</v>
      </c>
      <c r="O11491" t="inlineStr">
        <is>
          <t>GKPR(144).(145)GYAFIEYEHER</t>
        </is>
      </c>
      <c r="P11491" t="inlineStr">
        <is>
          <t>GKPRGYAF</t>
        </is>
      </c>
      <c r="Q11491" t="inlineStr">
        <is>
          <t>Internal</t>
        </is>
      </c>
      <c r="R11491" t="inlineStr"/>
      <c r="S11491" t="inlineStr">
        <is>
          <t>S01.151</t>
        </is>
      </c>
      <c r="T11491" t="inlineStr">
        <is>
          <t>trypsin 1</t>
        </is>
      </c>
    </row>
    <row r="11492">
      <c r="A11492" s="1" t="n">
        <v>11490</v>
      </c>
      <c r="B11492" t="inlineStr">
        <is>
          <t>PSWDPFR</t>
        </is>
      </c>
      <c r="C11492" t="inlineStr">
        <is>
          <t>P04792</t>
        </is>
      </c>
      <c r="D11492" t="inlineStr">
        <is>
          <t>HSPB1_HUMAN</t>
        </is>
      </c>
      <c r="E114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492" t="inlineStr"/>
      <c r="K11492" t="n">
        <v>205</v>
      </c>
      <c r="L11492" t="n">
        <v>14</v>
      </c>
      <c r="M11492" t="n">
        <v>20</v>
      </c>
      <c r="N11492" t="n">
        <v>13</v>
      </c>
      <c r="O11492" t="inlineStr">
        <is>
          <t>LLRG(13).(14)PSWDPFR</t>
        </is>
      </c>
      <c r="P11492" t="inlineStr">
        <is>
          <t>LLRGPSWD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PSTYGGGLSVSSSR</t>
        </is>
      </c>
      <c r="C11493" t="inlineStr">
        <is>
          <t>P02533</t>
        </is>
      </c>
      <c r="D11493" t="inlineStr">
        <is>
          <t>K1C14_HUMAN</t>
        </is>
      </c>
      <c r="E1149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493" t="inlineStr">
        <is>
          <t>RecName: Full=Keratin, type I cytoskeletal 14; AltName: Full=Cytokeratin-14; Short=CK-14; AltName: Full=Keratin-14; Short=K14;</t>
        </is>
      </c>
      <c r="G1149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49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49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493" t="inlineStr"/>
      <c r="K11493" t="n">
        <v>472</v>
      </c>
      <c r="L11493" t="n">
        <v>43</v>
      </c>
      <c r="M11493" t="n">
        <v>56</v>
      </c>
      <c r="N11493" t="n">
        <v>42</v>
      </c>
      <c r="O11493" t="inlineStr">
        <is>
          <t>SCRA(42).(43)PSTYGGGLSVSSSR</t>
        </is>
      </c>
      <c r="P11493" t="inlineStr">
        <is>
          <t>SCRAPSTY</t>
        </is>
      </c>
      <c r="Q11493" t="inlineStr">
        <is>
          <t>Internal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PSTQPRPDSWGEDNWEGLETDSR</t>
        </is>
      </c>
      <c r="C11494" t="inlineStr">
        <is>
          <t>Q96KG9</t>
        </is>
      </c>
      <c r="D11494" t="inlineStr">
        <is>
          <t>SCYL1_HUMAN</t>
        </is>
      </c>
      <c r="E11494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1494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1494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1494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1494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1494" t="inlineStr"/>
      <c r="K11494" t="n">
        <v>808</v>
      </c>
      <c r="L11494" t="n">
        <v>746</v>
      </c>
      <c r="M11494" t="n">
        <v>768</v>
      </c>
      <c r="N11494" t="n">
        <v>745</v>
      </c>
      <c r="O11494" t="inlineStr">
        <is>
          <t>LSAR(745).(746)PSTQPRPDSWGEDNWEGLETDSR</t>
        </is>
      </c>
      <c r="P11494" t="inlineStr">
        <is>
          <t>LSARPSTQ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GEVTAADLFNSR</t>
        </is>
      </c>
      <c r="C11495" t="inlineStr">
        <is>
          <t>P58107</t>
        </is>
      </c>
      <c r="D11495" t="inlineStr">
        <is>
          <t>EPIPL_HUMAN</t>
        </is>
      </c>
      <c r="E1149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495" t="inlineStr">
        <is>
          <t>RecName: Full=Epiplakin {ECO:0000303|PubMed:11278896}; AltName: Full=450 kDa epidermal antigen;</t>
        </is>
      </c>
      <c r="G11495" t="inlineStr">
        <is>
          <t>Cell junction|Cell membrane|Cell projection|Coiled coil|Cytoplasm|Cytoskeleton|Direct protein sequencing|Disease variant|Membrane|Phosphoprotein|Reference proteome|Repeat|Tight junction</t>
        </is>
      </c>
      <c r="H1149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49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495" t="inlineStr"/>
      <c r="K11495" t="n">
        <v>5088</v>
      </c>
      <c r="L11495" t="n">
        <v>1852</v>
      </c>
      <c r="M11495" t="n">
        <v>1863</v>
      </c>
      <c r="N11495" t="n">
        <v>1851</v>
      </c>
      <c r="O11495" t="inlineStr">
        <is>
          <t>AAIR(1851).(1852)GEVTAADLFNSR</t>
        </is>
      </c>
      <c r="P11495" t="inlineStr">
        <is>
          <t>AAIRGEVT</t>
        </is>
      </c>
      <c r="Q11495" t="inlineStr">
        <is>
          <t>Internal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GEWTCIAYSQLR</t>
        </is>
      </c>
      <c r="C11496" t="inlineStr">
        <is>
          <t>P02751</t>
        </is>
      </c>
      <c r="D11496" t="inlineStr">
        <is>
          <t>FINC_HUMAN</t>
        </is>
      </c>
      <c r="E1149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49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49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49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49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496" t="inlineStr"/>
      <c r="K11496" t="n">
        <v>2477</v>
      </c>
      <c r="L11496" t="n">
        <v>504</v>
      </c>
      <c r="M11496" t="n">
        <v>515</v>
      </c>
      <c r="N11496" t="n">
        <v>503</v>
      </c>
      <c r="O11496" t="inlineStr">
        <is>
          <t>GNGR(503).(504)GEWTCIAYSQLR</t>
        </is>
      </c>
      <c r="P11496" t="inlineStr">
        <is>
          <t>GNGRGEWT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PTAPNAQTPSHLGATLPVGQPVGGDPEVR</t>
        </is>
      </c>
      <c r="C11497" t="inlineStr">
        <is>
          <t>P29353</t>
        </is>
      </c>
      <c r="D11497" t="inlineStr">
        <is>
          <t>SHC1_HUMAN</t>
        </is>
      </c>
      <c r="E1149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149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149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149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149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1497" t="inlineStr"/>
      <c r="K11497" t="n">
        <v>583</v>
      </c>
      <c r="L11497" t="n">
        <v>379</v>
      </c>
      <c r="M11497" t="n">
        <v>407</v>
      </c>
      <c r="N11497" t="n">
        <v>378</v>
      </c>
      <c r="O11497" t="inlineStr">
        <is>
          <t>GAAR(378).(379)PTAPNAQTPSHLGATLPVGQPVGGDPEVR</t>
        </is>
      </c>
      <c r="P11497" t="inlineStr">
        <is>
          <t>GAARPTAP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PSSSSSSGNPLVYLDVDANGKPLGR</t>
        </is>
      </c>
      <c r="C11498" t="inlineStr">
        <is>
          <t>P30405</t>
        </is>
      </c>
      <c r="D11498" t="inlineStr">
        <is>
          <t>PPIF_HUMAN</t>
        </is>
      </c>
      <c r="E1149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149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1498" t="inlineStr">
        <is>
          <t>3D-structure|Acetylation|Alternative splicing|Apoptosis|Isomerase|Mitochondrion|Necrosis|Reference proteome|Rotamase|S-nitrosylation|Transit peptide</t>
        </is>
      </c>
      <c r="H1149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149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1498" t="inlineStr"/>
      <c r="K11498" t="n">
        <v>207</v>
      </c>
      <c r="L11498" t="n">
        <v>37</v>
      </c>
      <c r="M11498" t="n">
        <v>61</v>
      </c>
      <c r="N11498" t="n">
        <v>36</v>
      </c>
      <c r="O11498" t="inlineStr">
        <is>
          <t>GSGD(36).(37)PSSSSSSGNPLVYLDVDANGKPLGR</t>
        </is>
      </c>
      <c r="P11498" t="inlineStr">
        <is>
          <t>GSGDPSSS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PSIVGRPR</t>
        </is>
      </c>
      <c r="C11499" t="inlineStr">
        <is>
          <t>P60709</t>
        </is>
      </c>
      <c r="D11499" t="inlineStr">
        <is>
          <t>ACTB_HUMAN</t>
        </is>
      </c>
      <c r="E114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99" t="inlineStr">
        <is>
          <t>RecName: Full=Actin, cytoplasmic 1; EC=3.6.4.- {ECO:0000250|UniProtKB:P68137}; AltName: Full=Beta-actin; Contains: RecName: Full=Actin, cytoplasmic 1, N-terminally processed;</t>
        </is>
      </c>
      <c r="G114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99" t="inlineStr"/>
      <c r="K11499" t="n">
        <v>375</v>
      </c>
      <c r="L11499" t="n">
        <v>32</v>
      </c>
      <c r="M11499" t="n">
        <v>39</v>
      </c>
      <c r="N11499" t="n">
        <v>31</v>
      </c>
      <c r="O11499" t="inlineStr">
        <is>
          <t>RAVF(31).(32)PSIVGRPR</t>
        </is>
      </c>
      <c r="P11499" t="inlineStr">
        <is>
          <t>RAVFPSIV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GFAGDDAPR</t>
        </is>
      </c>
      <c r="C11500" t="inlineStr">
        <is>
          <t>P60709</t>
        </is>
      </c>
      <c r="D11500" t="inlineStr">
        <is>
          <t>ACTB_HUMAN</t>
        </is>
      </c>
      <c r="E115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500" t="inlineStr">
        <is>
          <t>RecName: Full=Actin, cytoplasmic 1; EC=3.6.4.- {ECO:0000250|UniProtKB:P68137}; AltName: Full=Beta-actin; Contains: RecName: Full=Actin, cytoplasmic 1, N-terminally processed;</t>
        </is>
      </c>
      <c r="G115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5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5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500" t="inlineStr"/>
      <c r="K11500" t="n">
        <v>375</v>
      </c>
      <c r="L11500" t="n">
        <v>20</v>
      </c>
      <c r="M11500" t="n">
        <v>28</v>
      </c>
      <c r="N11500" t="n">
        <v>19</v>
      </c>
      <c r="O11500" t="inlineStr">
        <is>
          <t>MCKA(19).(20)GFAGDDAPR</t>
        </is>
      </c>
      <c r="P11500" t="inlineStr">
        <is>
          <t>MCKAGFAG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GWPLELLCEKSIGTANRPMGAGEALR</t>
        </is>
      </c>
      <c r="C11501" t="inlineStr">
        <is>
          <t>Q12906</t>
        </is>
      </c>
      <c r="D11501" t="inlineStr">
        <is>
          <t>ILF3_HUMAN</t>
        </is>
      </c>
      <c r="E1150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150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150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150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150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1501" t="inlineStr"/>
      <c r="K11501" t="n">
        <v>894</v>
      </c>
      <c r="L11501" t="n">
        <v>248</v>
      </c>
      <c r="M11501" t="n">
        <v>273</v>
      </c>
      <c r="N11501" t="n">
        <v>247</v>
      </c>
      <c r="O11501" t="inlineStr">
        <is>
          <t>GPLR(247).(248)GWPLELLCEKSIGTANRPMGAGEALR</t>
        </is>
      </c>
      <c r="P11501" t="inlineStr">
        <is>
          <t>GPLRGWPL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GFCHLCDGQEACCVGLEAGINPTDHLITAYR</t>
        </is>
      </c>
      <c r="C11502" t="inlineStr">
        <is>
          <t>P08559</t>
        </is>
      </c>
      <c r="D11502" t="inlineStr">
        <is>
          <t>ODPA_HUMAN</t>
        </is>
      </c>
      <c r="E1150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502" t="inlineStr">
        <is>
          <t>RecName: Full=Pyruvate dehydrogenase E1 component subunit alpha, somatic form, mitochondrial; EC=1.2.4.1; AltName: Full=PDHE1-A type I; Flags: Precursor;</t>
        </is>
      </c>
      <c r="G1150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502" t="inlineStr">
        <is>
          <t>GO:0005759|GO:0005967|GO:0005739|GO:0005730|GO:0005634|GO:0045254|GO:0004739|GO:0034604|GO:0006086|GO:0006006|GO:0006099</t>
        </is>
      </c>
      <c r="I1150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502" t="inlineStr"/>
      <c r="K11502" t="n">
        <v>390</v>
      </c>
      <c r="L11502" t="n">
        <v>89</v>
      </c>
      <c r="M11502" t="n">
        <v>119</v>
      </c>
      <c r="N11502" t="n">
        <v>88</v>
      </c>
      <c r="O11502" t="inlineStr">
        <is>
          <t>KIIR(88).(89)GFCHLCDGQEACCVGLEAGINPTDHLITAYR</t>
        </is>
      </c>
      <c r="P11502" t="inlineStr">
        <is>
          <t>KIIRGFCH</t>
        </is>
      </c>
      <c r="Q11502" t="inlineStr">
        <is>
          <t>Internal</t>
        </is>
      </c>
      <c r="R11502" t="inlineStr"/>
      <c r="S11502" t="inlineStr"/>
      <c r="T11502" t="inlineStr"/>
    </row>
    <row r="11503">
      <c r="A11503" s="1" t="n">
        <v>11501</v>
      </c>
      <c r="B11503" t="inlineStr">
        <is>
          <t>PSHPPPDPPILEGAVGGNEAR</t>
        </is>
      </c>
      <c r="C11503" t="inlineStr">
        <is>
          <t>Q14C86</t>
        </is>
      </c>
      <c r="D11503" t="inlineStr">
        <is>
          <t>GAPD1_HUMAN</t>
        </is>
      </c>
      <c r="E115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03" t="inlineStr">
        <is>
          <t>RecName: Full=GTPase-activating protein and VPS9 domain-containing protein 1; AltName: Full=GAPex-5; AltName: Full=Rab5-activating protein 6;</t>
        </is>
      </c>
      <c r="G11503" t="inlineStr">
        <is>
          <t>Alternative splicing|Endocytosis|Endosome|GTPase activation|Guanine-nucleotide releasing factor|Membrane|Phosphoprotein|Reference proteome</t>
        </is>
      </c>
      <c r="H11503" t="inlineStr">
        <is>
          <t>GO:0005829|GO:0030139|GO:0005768|GO:0005886|GO:0045296|GO:0032794|GO:0005096|GO:0005085|GO:0031267|GO:0006897|GO:0043087|GO:0051223</t>
        </is>
      </c>
      <c r="I115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1503" t="inlineStr"/>
      <c r="K11503" t="n">
        <v>1478</v>
      </c>
      <c r="L11503" t="n">
        <v>850</v>
      </c>
      <c r="M11503" t="n">
        <v>870</v>
      </c>
      <c r="N11503" t="n">
        <v>849</v>
      </c>
      <c r="O11503" t="inlineStr">
        <is>
          <t>HYAR(849).(850)PSHPPPDPPILEGAVGGNEAR</t>
        </is>
      </c>
      <c r="P11503" t="inlineStr">
        <is>
          <t>HYARPSHP</t>
        </is>
      </c>
      <c r="Q11503" t="inlineStr">
        <is>
          <t>Internal</t>
        </is>
      </c>
      <c r="R11503" t="inlineStr"/>
      <c r="S11503" t="inlineStr"/>
      <c r="T11503" t="inlineStr"/>
    </row>
    <row r="11504">
      <c r="A11504" s="1" t="n">
        <v>11502</v>
      </c>
      <c r="B11504" t="inlineStr">
        <is>
          <t>PSGVILQEAADVHAR</t>
        </is>
      </c>
      <c r="C11504" t="inlineStr">
        <is>
          <t>P15924</t>
        </is>
      </c>
      <c r="D11504" t="inlineStr">
        <is>
          <t>DESP_HUMAN</t>
        </is>
      </c>
      <c r="E115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504" t="inlineStr">
        <is>
          <t>RecName: Full=Desmoplakin; Short=DP; AltName: Full=250/210 kDa paraneoplastic pemphigus antigen;</t>
        </is>
      </c>
      <c r="G115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5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5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504" t="inlineStr"/>
      <c r="K11504" t="n">
        <v>2871</v>
      </c>
      <c r="L11504" t="n">
        <v>988</v>
      </c>
      <c r="M11504" t="n">
        <v>1002</v>
      </c>
      <c r="N11504" t="n">
        <v>987</v>
      </c>
      <c r="O11504" t="inlineStr">
        <is>
          <t>MIQS(987).(988)PSGVILQEAADVHAR</t>
        </is>
      </c>
      <c r="P11504" t="inlineStr">
        <is>
          <t>MIQSPSGV</t>
        </is>
      </c>
      <c r="Q11504" t="inlineStr">
        <is>
          <t>Internal</t>
        </is>
      </c>
      <c r="R11504" t="inlineStr"/>
      <c r="S11504" t="inlineStr"/>
      <c r="T11504" t="inlineStr"/>
    </row>
    <row r="11505">
      <c r="A11505" s="1" t="n">
        <v>11503</v>
      </c>
      <c r="B11505" t="inlineStr">
        <is>
          <t>MNVDQAFHELVR</t>
        </is>
      </c>
      <c r="C11505" t="inlineStr">
        <is>
          <t>P62070</t>
        </is>
      </c>
      <c r="D11505" t="inlineStr">
        <is>
          <t>RRAS2_HUMAN</t>
        </is>
      </c>
      <c r="E11505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11505" t="inlineStr">
        <is>
          <t>RecName: Full=Ras-related protein R-Ras2; EC=3.6.5.- {ECO:0000269|PubMed:31130282}; AltName: Full=Ras-like protein TC21; AltName: Full=Teratocarcinoma oncogene; Flags: Precursor;</t>
        </is>
      </c>
      <c r="G11505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11505" t="inlineStr">
        <is>
          <t>GO:0005783|GO:0070062|GO:0005925|GO:0000139|GO:0016020|GO:0005886|GO:0019003|GO:0005525|GO:0003924|GO:0001649|GO:1900149|GO:0007265|GO:0036135</t>
        </is>
      </c>
      <c r="I11505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11505" t="inlineStr"/>
      <c r="K11505" t="n">
        <v>204</v>
      </c>
      <c r="L11505" t="n">
        <v>162</v>
      </c>
      <c r="M11505" t="n">
        <v>173</v>
      </c>
      <c r="N11505" t="n">
        <v>161</v>
      </c>
      <c r="O11505" t="inlineStr">
        <is>
          <t>AKIR(161).(162)MNVDQAFHELVR</t>
        </is>
      </c>
      <c r="P11505" t="inlineStr">
        <is>
          <t>AKIRMNVD</t>
        </is>
      </c>
      <c r="Q11505" t="inlineStr">
        <is>
          <t>Internal</t>
        </is>
      </c>
      <c r="R11505" t="inlineStr"/>
      <c r="S11505" t="inlineStr"/>
      <c r="T11505" t="inlineStr"/>
    </row>
    <row r="11506">
      <c r="A11506" s="1" t="n">
        <v>11504</v>
      </c>
      <c r="B11506" t="inlineStr">
        <is>
          <t>GFAFVYFER</t>
        </is>
      </c>
      <c r="C11506" t="inlineStr">
        <is>
          <t>Q13595</t>
        </is>
      </c>
      <c r="D11506" t="inlineStr">
        <is>
          <t>TRA2A_HUMAN</t>
        </is>
      </c>
      <c r="E1150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1506" t="inlineStr">
        <is>
          <t>RecName: Full=Transformer-2 protein homolog alpha {ECO:0000305}; Short=TRA-2 alpha; Short=TRA2-alpha; AltName: Full=Transformer-2 protein homolog A;</t>
        </is>
      </c>
      <c r="G11506" t="inlineStr">
        <is>
          <t>Acetylation|Alternative splicing|Isopeptide bond|Methylation|mRNA processing|mRNA splicing|Nucleus|Phosphoprotein|Reference proteome|RNA-binding|Ubl conjugation</t>
        </is>
      </c>
      <c r="H11506" t="inlineStr">
        <is>
          <t>GO:0043231|GO:0005730|GO:0005654|GO:0005634|GO:0005681|GO:0003723|GO:0000398|GO:0048026</t>
        </is>
      </c>
      <c r="I1150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1506" t="inlineStr"/>
      <c r="K11506" t="n">
        <v>282</v>
      </c>
      <c r="L11506" t="n">
        <v>161</v>
      </c>
      <c r="M11506" t="n">
        <v>169</v>
      </c>
      <c r="N11506" t="n">
        <v>160</v>
      </c>
      <c r="O11506" t="inlineStr">
        <is>
          <t>GRSR(160).(161)GFAFVYFER</t>
        </is>
      </c>
      <c r="P11506" t="inlineStr">
        <is>
          <t>GRSRGFAF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GFEATLVQEAPIPAEPGALQER</t>
        </is>
      </c>
      <c r="C11507" t="inlineStr">
        <is>
          <t>Q92817</t>
        </is>
      </c>
      <c r="D11507" t="inlineStr">
        <is>
          <t>EVPL_HUMAN</t>
        </is>
      </c>
      <c r="E1150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507" t="inlineStr">
        <is>
          <t>RecName: Full=Envoplakin; AltName: Full=210 kDa cornified envelope precursor protein; AltName: Full=210 kDa paraneoplastic pemphigus antigen; AltName: Full=p210;</t>
        </is>
      </c>
      <c r="G11507" t="inlineStr">
        <is>
          <t>3D-structure|Cell junction|Coiled coil|Cytoplasm|Cytoskeleton|Keratinization|Phosphoprotein|Reference proteome|Repeat|SH3 domain</t>
        </is>
      </c>
      <c r="H11507" t="inlineStr">
        <is>
          <t>GO:0001533|GO:0005737|GO:0005829|GO:0030057|GO:0070062|GO:0045111|GO:0016020|GO:0045296|GO:0005198|GO:0008544|GO:0045104|GO:0031424|GO:0030216|GO:0018149|GO:0002786|GO:0042060</t>
        </is>
      </c>
      <c r="I1150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507" t="inlineStr"/>
      <c r="K11507" t="n">
        <v>2033</v>
      </c>
      <c r="L11507" t="n">
        <v>650</v>
      </c>
      <c r="M11507" t="n">
        <v>671</v>
      </c>
      <c r="N11507" t="n">
        <v>649</v>
      </c>
      <c r="O11507" t="inlineStr">
        <is>
          <t>RVIR(649).(650)GFEATLVQEAPIPAEPGALQER</t>
        </is>
      </c>
      <c r="P11507" t="inlineStr">
        <is>
          <t>RVIRGFEA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MNIVEAMER</t>
        </is>
      </c>
      <c r="C11508" t="inlineStr">
        <is>
          <t>P62937</t>
        </is>
      </c>
      <c r="D11508" t="inlineStr">
        <is>
          <t>PPIA_HUMAN</t>
        </is>
      </c>
      <c r="E11508" t="inlineStr">
        <is>
          <t>MVNPTVFFDIAVDGEPLGRVSFELFADKVPKTAENFRALSTGEKGFGYKGSCFHRIIPGFMCQGGDFTRHNGTGGKSIYGEKFEDENFILKHTGPGILSMANAGPNTNGSQFFICTAKTEWLDGKHVVFGKVKEGMNIVEAMERFGSRNGKTSKKITIADCGQLE</t>
        </is>
      </c>
      <c r="F115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08" t="inlineStr"/>
      <c r="K11508" t="n">
        <v>165</v>
      </c>
      <c r="L11508" t="n">
        <v>136</v>
      </c>
      <c r="M11508" t="n">
        <v>144</v>
      </c>
      <c r="N11508" t="n">
        <v>135</v>
      </c>
      <c r="O11508" t="inlineStr">
        <is>
          <t>VKEG(135).(136)MNIVEAMER</t>
        </is>
      </c>
      <c r="P11508" t="inlineStr">
        <is>
          <t>VKEGMNIV</t>
        </is>
      </c>
      <c r="Q11508" t="inlineStr">
        <is>
          <t>Internal</t>
        </is>
      </c>
      <c r="R11508" t="inlineStr"/>
      <c r="S11508" t="inlineStr"/>
      <c r="T11508" t="inlineStr"/>
    </row>
    <row r="11509">
      <c r="A11509" s="1" t="n">
        <v>11507</v>
      </c>
      <c r="B11509" t="inlineStr">
        <is>
          <t>GEQGPAGSPGFQGLPGPAGPPGEAGKPGEQGVPGDLGAPGPSGAR</t>
        </is>
      </c>
      <c r="C11509" t="inlineStr">
        <is>
          <t>P02452</t>
        </is>
      </c>
      <c r="D11509" t="inlineStr">
        <is>
          <t>CO1A1_HUMAN</t>
        </is>
      </c>
      <c r="E1150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1509" t="inlineStr">
        <is>
          <t>RecName: Full=Collagen alpha-1(I) chain; AltName: Full=Alpha-1 type I collagen; Flags: Precursor;</t>
        </is>
      </c>
      <c r="G1150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150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150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1509" t="inlineStr"/>
      <c r="K11509" t="n">
        <v>1464</v>
      </c>
      <c r="L11509" t="n">
        <v>632</v>
      </c>
      <c r="M11509" t="n">
        <v>676</v>
      </c>
      <c r="N11509" t="n">
        <v>631</v>
      </c>
      <c r="O11509" t="inlineStr">
        <is>
          <t>AGER(631).(632)GEQGPAGSPGFQGLPGPAGPPGEAGKPGEQGVPGDLGAPGPSGAR</t>
        </is>
      </c>
      <c r="P11509" t="inlineStr">
        <is>
          <t>AGERGEQ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GENLVSMTVEGPPPKDTGIAR</t>
        </is>
      </c>
      <c r="C11510" t="inlineStr">
        <is>
          <t>P14678</t>
        </is>
      </c>
      <c r="D11510" t="inlineStr">
        <is>
          <t>RSMB_HUMAN</t>
        </is>
      </c>
      <c r="E11510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1510" t="inlineStr">
        <is>
          <t>RecName: Full=Small nuclear ribonucleoprotein-associated proteins B and B'; Short=snRNP-B; AltName: Full=Sm protein B/B'; Short=Sm-B/B'; Short=SmB/B';</t>
        </is>
      </c>
      <c r="G11510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1510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1510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1510" t="inlineStr"/>
      <c r="K11510" t="n">
        <v>240</v>
      </c>
      <c r="L11510" t="n">
        <v>74</v>
      </c>
      <c r="M11510" t="n">
        <v>94</v>
      </c>
      <c r="N11510" t="n">
        <v>73</v>
      </c>
      <c r="O11510" t="inlineStr">
        <is>
          <t>VLLR(73).(74)GENLVSMTVEGPPPKDTGIAR</t>
        </is>
      </c>
      <c r="P11510" t="inlineStr">
        <is>
          <t>VLLRGENL</t>
        </is>
      </c>
      <c r="Q11510" t="inlineStr">
        <is>
          <t>Internal</t>
        </is>
      </c>
      <c r="R11510" t="inlineStr"/>
      <c r="S11510" t="inlineStr"/>
      <c r="T11510" t="inlineStr"/>
    </row>
    <row r="11511">
      <c r="A11511" s="1" t="n">
        <v>11509</v>
      </c>
      <c r="B11511" t="inlineStr">
        <is>
          <t>PVQETQAPESPGENSEQALQTLSPR</t>
        </is>
      </c>
      <c r="C11511" t="inlineStr">
        <is>
          <t>Q7Z434</t>
        </is>
      </c>
      <c r="D11511" t="inlineStr">
        <is>
          <t>MAVS_HUMAN</t>
        </is>
      </c>
      <c r="E11511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1511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1511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1511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1511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1511" t="inlineStr"/>
      <c r="K11511" t="n">
        <v>540</v>
      </c>
      <c r="L11511" t="n">
        <v>143</v>
      </c>
      <c r="M11511" t="n">
        <v>167</v>
      </c>
      <c r="N11511" t="n">
        <v>142</v>
      </c>
      <c r="O11511" t="inlineStr">
        <is>
          <t>SYPM(142).(143)PVQETQAPESPGENSEQALQTLSPR</t>
        </is>
      </c>
      <c r="P11511" t="inlineStr">
        <is>
          <t>SYPMPVQE</t>
        </is>
      </c>
      <c r="Q11511" t="inlineStr">
        <is>
          <t>Internal</t>
        </is>
      </c>
      <c r="R11511" t="inlineStr"/>
      <c r="S11511" t="inlineStr"/>
      <c r="T11511" t="inlineStr"/>
    </row>
    <row r="11512">
      <c r="A11512" s="1" t="n">
        <v>11510</v>
      </c>
      <c r="B11512" t="inlineStr">
        <is>
          <t>GYAVNVFDIQQGFDNPQVR</t>
        </is>
      </c>
      <c r="C11512" t="inlineStr">
        <is>
          <t>Q15738</t>
        </is>
      </c>
      <c r="D11512" t="inlineStr">
        <is>
          <t>NSDHL_HUMAN</t>
        </is>
      </c>
      <c r="E11512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1512" t="inlineStr">
        <is>
          <t>RecName: Full=Sterol-4-alpha-carboxylate 3-dehydrogenase, decarboxylating; EC=1.1.1.170 {ECO:0000250|UniProtKB:Q9R1J0}; AltName: Full=Protein H105e3;</t>
        </is>
      </c>
      <c r="G11512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1512" t="inlineStr">
        <is>
          <t>GO:0005783|GO:0005789|GO:0005811|GO:0003854|GO:0102175|GO:0103066|GO:0103067|GO:0000252|GO:0016616|GO:0047012|GO:0006695|GO:0008203|GO:0001942|GO:0060716|GO:0007224</t>
        </is>
      </c>
      <c r="I11512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1512" t="inlineStr"/>
      <c r="K11512" t="n">
        <v>373</v>
      </c>
      <c r="L11512" t="n">
        <v>61</v>
      </c>
      <c r="M11512" t="n">
        <v>79</v>
      </c>
      <c r="N11512" t="n">
        <v>60</v>
      </c>
      <c r="O11512" t="inlineStr">
        <is>
          <t>LLAR(60).(61)GYAVNVFDIQQGFDNPQVR</t>
        </is>
      </c>
      <c r="P11512" t="inlineStr">
        <is>
          <t>LLARGYA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MNDTVTIR</t>
        </is>
      </c>
      <c r="C11513" t="inlineStr">
        <is>
          <t>P62847</t>
        </is>
      </c>
      <c r="D11513" t="inlineStr">
        <is>
          <t>RS24_HUMAN</t>
        </is>
      </c>
      <c r="E11513" t="inlineStr">
        <is>
          <t>MNDTVTIRTRKFMTNRLLQRKQMVIDVLHPGKATVPKTEIREKLAKMYKTTPDVIFVFGFRTHFGGGKTTGFGMIYDSLDYAKKNEPKHRLARHGLYEKKKTSRKQRKERKNRMKKVRGTAKANVGAGKKPKE</t>
        </is>
      </c>
      <c r="F11513" t="inlineStr">
        <is>
          <t>RecName: Full=Small ribosomal subunit protein eS24 {ECO:0000303|PubMed:24524803}; AltName: Full=40S ribosomal protein S24;</t>
        </is>
      </c>
      <c r="G11513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1513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1513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1513" t="inlineStr"/>
      <c r="K11513" t="n">
        <v>133</v>
      </c>
      <c r="L11513" t="n">
        <v>1</v>
      </c>
      <c r="M11513" t="n">
        <v>8</v>
      </c>
      <c r="N11513" t="n">
        <v>0</v>
      </c>
      <c r="O11513" t="inlineStr">
        <is>
          <t>(0).(1)MNDTVTIR</t>
        </is>
      </c>
      <c r="P11513" t="inlineStr">
        <is>
          <t>----MNDT</t>
        </is>
      </c>
      <c r="Q11513" t="inlineStr">
        <is>
          <t>Met intact</t>
        </is>
      </c>
      <c r="R11513" t="inlineStr"/>
      <c r="S11513" t="inlineStr"/>
      <c r="T11513" t="inlineStr"/>
    </row>
    <row r="11514">
      <c r="A11514" s="1" t="n">
        <v>11512</v>
      </c>
      <c r="B11514" t="inlineStr">
        <is>
          <t>PVNLPGEHGQR</t>
        </is>
      </c>
      <c r="C11514" t="inlineStr">
        <is>
          <t>P02751</t>
        </is>
      </c>
      <c r="D11514" t="inlineStr">
        <is>
          <t>FINC_HUMAN</t>
        </is>
      </c>
      <c r="E1151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1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1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1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1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14" t="inlineStr"/>
      <c r="K11514" t="n">
        <v>2477</v>
      </c>
      <c r="L11514" t="n">
        <v>943</v>
      </c>
      <c r="M11514" t="n">
        <v>953</v>
      </c>
      <c r="N11514" t="n">
        <v>942</v>
      </c>
      <c r="O11514" t="inlineStr">
        <is>
          <t>VDVI(942).(943)PVNLPGEHGQR</t>
        </is>
      </c>
      <c r="P11514" t="inlineStr">
        <is>
          <t>VDVIPVNL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GYAVLGGER</t>
        </is>
      </c>
      <c r="C11515" t="inlineStr">
        <is>
          <t>P49327</t>
        </is>
      </c>
      <c r="D11515" t="inlineStr">
        <is>
          <t>FAS_HUMAN</t>
        </is>
      </c>
      <c r="E11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515" t="inlineStr"/>
      <c r="K11515" t="n">
        <v>2511</v>
      </c>
      <c r="L11515" t="n">
        <v>469</v>
      </c>
      <c r="M11515" t="n">
        <v>477</v>
      </c>
      <c r="N11515" t="n">
        <v>468</v>
      </c>
      <c r="O11515" t="inlineStr">
        <is>
          <t>MPFR(468).(469)GYAVLGGER</t>
        </is>
      </c>
      <c r="P11515" t="inlineStr">
        <is>
          <t>MPFRGYAV</t>
        </is>
      </c>
      <c r="Q11515" t="inlineStr">
        <is>
          <t>Internal</t>
        </is>
      </c>
      <c r="R11515" t="inlineStr"/>
      <c r="S11515" t="inlineStr">
        <is>
          <t>S01.151</t>
        </is>
      </c>
      <c r="T11515" t="inlineStr">
        <is>
          <t>trypsin 1</t>
        </is>
      </c>
    </row>
    <row r="11516">
      <c r="A11516" s="1" t="n">
        <v>11514</v>
      </c>
      <c r="B11516" t="inlineStr">
        <is>
          <t>GYALPHAILR</t>
        </is>
      </c>
      <c r="C11516" t="inlineStr">
        <is>
          <t>P60709</t>
        </is>
      </c>
      <c r="D11516" t="inlineStr">
        <is>
          <t>ACTB_HUMAN</t>
        </is>
      </c>
      <c r="E115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516" t="inlineStr">
        <is>
          <t>RecName: Full=Actin, cytoplasmic 1; EC=3.6.4.- {ECO:0000250|UniProtKB:P68137}; AltName: Full=Beta-actin; Contains: RecName: Full=Actin, cytoplasmic 1, N-terminally processed;</t>
        </is>
      </c>
      <c r="G115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5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5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516" t="inlineStr"/>
      <c r="K11516" t="n">
        <v>375</v>
      </c>
      <c r="L11516" t="n">
        <v>168</v>
      </c>
      <c r="M11516" t="n">
        <v>177</v>
      </c>
      <c r="N11516" t="n">
        <v>167</v>
      </c>
      <c r="O11516" t="inlineStr">
        <is>
          <t>PIYE(167).(168)GYALPHAILR</t>
        </is>
      </c>
      <c r="P11516" t="inlineStr">
        <is>
          <t>PIYEGYAL</t>
        </is>
      </c>
      <c r="Q11516" t="inlineStr">
        <is>
          <t>Internal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MNIVEAMER</t>
        </is>
      </c>
      <c r="C11517" t="inlineStr">
        <is>
          <t>P62937</t>
        </is>
      </c>
      <c r="D11517" t="inlineStr">
        <is>
          <t>PPIA_HUMAN</t>
        </is>
      </c>
      <c r="E11517" t="inlineStr">
        <is>
          <t>MVNPTVFFDIAVDGEPLGRVSFELFADKVPKTAENFRALSTGEKGFGYKGSCFHRIIPGFMCQGGDFTRHNGTGGKSIYGEKFEDENFILKHTGPGILSMANAGPNTNGSQFFICTAKTEWLDGKHVVFGKVKEGMNIVEAMERFGSRNGKTSKKITIADCGQLE</t>
        </is>
      </c>
      <c r="F1151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1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1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1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17" t="inlineStr"/>
      <c r="K11517" t="n">
        <v>165</v>
      </c>
      <c r="L11517" t="n">
        <v>136</v>
      </c>
      <c r="M11517" t="n">
        <v>144</v>
      </c>
      <c r="N11517" t="n">
        <v>135</v>
      </c>
      <c r="O11517" t="inlineStr">
        <is>
          <t>VKEG(135).(136)MNIVEAMER</t>
        </is>
      </c>
      <c r="P11517" t="inlineStr">
        <is>
          <t>VKEGMNIV</t>
        </is>
      </c>
      <c r="Q11517" t="inlineStr">
        <is>
          <t>Internal</t>
        </is>
      </c>
      <c r="R11517" t="inlineStr"/>
      <c r="S11517" t="inlineStr"/>
      <c r="T11517" t="inlineStr"/>
    </row>
    <row r="11518">
      <c r="A11518" s="1" t="n">
        <v>11516</v>
      </c>
      <c r="B11518" t="inlineStr">
        <is>
          <t>GEPGRPALYFCGSIR</t>
        </is>
      </c>
      <c r="C11518" t="inlineStr">
        <is>
          <t>O43598</t>
        </is>
      </c>
      <c r="D11518" t="inlineStr">
        <is>
          <t>DNPH1_HUMAN</t>
        </is>
      </c>
      <c r="E11518" t="inlineStr">
        <is>
          <t>MAAAMVPGRSESWERGEPGRPALYFCGSIRGGREDRTLYERIVSRLRRFGTVLTEHVAAAELGARGEEAAGGDRLIHEQDLEWLQQADVVVAEVTQPSLGVGYELGRAVAFNKRILCLFRPQSGRVLSAMIRGAADGSRFQVWDYEEGEVEALLDRYFEADPPGQVAASPDPTT</t>
        </is>
      </c>
      <c r="F1151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1518" t="inlineStr">
        <is>
          <t>3D-structure|Acetylation|Alternative splicing|Cytoplasm|Glycosidase|Hydrolase|Nucleotide metabolism|Nucleus|Phosphoprotein|Reference proteome</t>
        </is>
      </c>
      <c r="H11518" t="inlineStr">
        <is>
          <t>GO:0005829|GO:0070062|GO:0005634|GO:0070694|GO:0042802|GO:0042803|GO:0009159|GO:0030855|GO:0009116|GO:0030307|GO:0006195</t>
        </is>
      </c>
      <c r="I1151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1518" t="inlineStr"/>
      <c r="K11518" t="n">
        <v>174</v>
      </c>
      <c r="L11518" t="n">
        <v>16</v>
      </c>
      <c r="M11518" t="n">
        <v>30</v>
      </c>
      <c r="N11518" t="n">
        <v>15</v>
      </c>
      <c r="O11518" t="inlineStr">
        <is>
          <t>SWER(15).(16)GEPGRPALYFCGSIR</t>
        </is>
      </c>
      <c r="P11518" t="inlineStr">
        <is>
          <t>SWERGEPG</t>
        </is>
      </c>
      <c r="Q11518" t="inlineStr">
        <is>
          <t>Internal</t>
        </is>
      </c>
      <c r="R11518" t="inlineStr"/>
      <c r="S11518" t="inlineStr">
        <is>
          <t>S01.151</t>
        </is>
      </c>
      <c r="T11518" t="inlineStr">
        <is>
          <t>trypsin 1</t>
        </is>
      </c>
    </row>
    <row r="11519">
      <c r="A11519" s="1" t="n">
        <v>11517</v>
      </c>
      <c r="B11519" t="inlineStr">
        <is>
          <t>PVEVPVGGFKGR</t>
        </is>
      </c>
      <c r="C11519" t="inlineStr">
        <is>
          <t>Q15149</t>
        </is>
      </c>
      <c r="D11519" t="inlineStr">
        <is>
          <t>PLEC_HUMAN</t>
        </is>
      </c>
      <c r="E115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19" t="inlineStr">
        <is>
          <t>RecName: Full=Plectin; Short=PCN; Short=PLTN; AltName: Full=Hemidesmosomal protein 1; Short=HD1; AltName: Full=Plectin-1;</t>
        </is>
      </c>
      <c r="G115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19" t="inlineStr"/>
      <c r="K11519" t="n">
        <v>4684</v>
      </c>
      <c r="L11519" t="n">
        <v>3375</v>
      </c>
      <c r="M11519" t="n">
        <v>3386</v>
      </c>
      <c r="N11519" t="n">
        <v>3374</v>
      </c>
      <c r="O11519" t="inlineStr">
        <is>
          <t>FEKT(3374).(3375)PVEVPVGGFKGR</t>
        </is>
      </c>
      <c r="P11519" t="inlineStr">
        <is>
          <t>FEKTPVEV</t>
        </is>
      </c>
      <c r="Q11519" t="inlineStr">
        <is>
          <t>Internal</t>
        </is>
      </c>
      <c r="R11519" t="inlineStr"/>
      <c r="S11519" t="inlineStr"/>
      <c r="T11519" t="inlineStr"/>
    </row>
    <row r="11520">
      <c r="A11520" s="1" t="n">
        <v>11518</v>
      </c>
      <c r="B11520" t="inlineStr">
        <is>
          <t>GYAFNHSADFETVR</t>
        </is>
      </c>
      <c r="C11520" t="inlineStr">
        <is>
          <t>P61160</t>
        </is>
      </c>
      <c r="D11520" t="inlineStr">
        <is>
          <t>ARP2_HUMAN</t>
        </is>
      </c>
      <c r="E1152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520" t="inlineStr">
        <is>
          <t>RecName: Full=Actin-related protein 2; AltName: Full=Actin-like protein 2;</t>
        </is>
      </c>
      <c r="G11520" t="inlineStr">
        <is>
          <t>3D-structure|Acetylation|Actin-binding|Alternative splicing|ATP-binding|Cell projection|Cytoplasm|Cytoskeleton|Direct protein sequencing|Nucleotide-binding|Nucleus|Reference proteome</t>
        </is>
      </c>
      <c r="H1152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52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520" t="inlineStr"/>
      <c r="K11520" t="n">
        <v>394</v>
      </c>
      <c r="L11520" t="n">
        <v>201</v>
      </c>
      <c r="M11520" t="n">
        <v>214</v>
      </c>
      <c r="N11520" t="n">
        <v>200</v>
      </c>
      <c r="O11520" t="inlineStr">
        <is>
          <t>LLLR(200).(201)GYAFNHSADFETVR</t>
        </is>
      </c>
      <c r="P11520" t="inlineStr">
        <is>
          <t>LLLRGYAF</t>
        </is>
      </c>
      <c r="Q11520" t="inlineStr">
        <is>
          <t>Internal</t>
        </is>
      </c>
      <c r="R11520" t="inlineStr"/>
      <c r="S11520" t="inlineStr">
        <is>
          <t>S01.151</t>
        </is>
      </c>
      <c r="T11520" t="inlineStr">
        <is>
          <t>trypsin 1</t>
        </is>
      </c>
    </row>
    <row r="11521">
      <c r="A11521" s="1" t="n">
        <v>11519</v>
      </c>
      <c r="B11521" t="inlineStr">
        <is>
          <t>MNKLNFHNNR</t>
        </is>
      </c>
      <c r="C11521" t="inlineStr">
        <is>
          <t>Q96NE9</t>
        </is>
      </c>
      <c r="D11521" t="inlineStr">
        <is>
          <t>FRMD6_HUMAN</t>
        </is>
      </c>
      <c r="E11521" t="inlineStr">
        <is>
          <t>MNKLNFHNNRVMQDRRSVCIFLPNDESLNIIINVKILCHQLLVQVCDLLRLKDCHLFGLSVIQNNEHVYMELSQKLYKYCPKEWKKEASKVRQYEVTWGIDQFGPPMIIHFRVQYYVENGRLISDRAARYYYYWHLRKQVLHSQCVLREEAYFLLAAFALQADLGNFKRNKHYGKYFEPEAYFPSWVVSKRGKDYILKHIPNMHKDQFALTASEAHLKYIKEAVRLDDVAVHYYRLYKDKREIEASLTLGLTMRGIQIFQNLDEEKQLLYDFPWTNVGKLVFVGKKFEILPDGLPSARKLIYYTGCPMRSRHLLQLLSNSHRLYMNLQPVLRHIRKLEENEEKKQYRESYISDNLDLDMDQLEKRSRASGSSAGSMKHKRLSRHSTASHSSSHTSGIEADTKPRDTGPEDSYSSSAIHRKLKTCSSMTSHGSSHTSGVESGGKDRLEEDLQDDEIEMLVDDPRDLEQMNEESLEVSPDMCIYITEDMLMSRKLNGHSGLIVKEIGSSTSSSSETVVKLRGQSTDSLPQTICRKPKTSTDRHSLSLDDIRLYQKDFLRIAGLCQDTAQSYTFGCGHELDEEGLYCNSCLAQQCINIQDAFPVKRTSKYFSLDLTHDEVPEFVV</t>
        </is>
      </c>
      <c r="F11521" t="inlineStr">
        <is>
          <t>RecName: Full=FERM domain-containing protein 6; AltName: Full=Willin;</t>
        </is>
      </c>
      <c r="G11521" t="inlineStr">
        <is>
          <t>Alternative splicing|Cell membrane|Cytoplasm|Membrane|Phosphoprotein|Reference proteome</t>
        </is>
      </c>
      <c r="H11521" t="inlineStr">
        <is>
          <t>GO:0043296|GO:0005737|GO:0098592|GO:0005856|GO:0005886|GO:0003383|GO:0035332|GO:0008104|GO:0032970</t>
        </is>
      </c>
      <c r="I11521" t="inlineStr">
        <is>
          <t>C:apical junction complex|C:cytoplasm|C:cytoplasmic side of apical plasma membrane|C:cytoskeleton|C:plasma membrane|P:apical constriction|P:positive regulation of hippo signaling|P:protein localization|P:regulation of actin filament-based process</t>
        </is>
      </c>
      <c r="J11521" t="inlineStr"/>
      <c r="K11521" t="n">
        <v>622</v>
      </c>
      <c r="L11521" t="n">
        <v>1</v>
      </c>
      <c r="M11521" t="n">
        <v>10</v>
      </c>
      <c r="N11521" t="n">
        <v>0</v>
      </c>
      <c r="O11521" t="inlineStr">
        <is>
          <t>(0).(1)MNKLNFHNNR</t>
        </is>
      </c>
      <c r="P11521" t="inlineStr">
        <is>
          <t>----MNKL</t>
        </is>
      </c>
      <c r="Q11521" t="inlineStr">
        <is>
          <t>Met intact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GEQADHFTQTPLDPGSQVLVR</t>
        </is>
      </c>
      <c r="C11522" t="inlineStr">
        <is>
          <t>Q9BTE6</t>
        </is>
      </c>
      <c r="D11522" t="inlineStr">
        <is>
          <t>AASD1_HUMAN</t>
        </is>
      </c>
      <c r="E11522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1522" t="inlineStr">
        <is>
          <t>RecName: Full=Alanyl-tRNA editing protein Aarsd1; AltName: Full=Alanyl-tRNA synthetase domain-containing protein 1;</t>
        </is>
      </c>
      <c r="G11522" t="inlineStr">
        <is>
          <t>Alternative splicing|Cytoplasm|Metal-binding|Phosphoprotein|Protein biosynthesis|Reference proteome|Zinc</t>
        </is>
      </c>
      <c r="H11522" t="inlineStr">
        <is>
          <t>GO:0005737|GO:0005634|GO:0004813|GO:0005524|GO:0046872|GO:0003676|GO:0002196|GO:0006419|GO:0006450</t>
        </is>
      </c>
      <c r="I11522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1522" t="inlineStr"/>
      <c r="K11522" t="n">
        <v>412</v>
      </c>
      <c r="L11522" t="n">
        <v>76</v>
      </c>
      <c r="M11522" t="n">
        <v>96</v>
      </c>
      <c r="N11522" t="n">
        <v>75</v>
      </c>
      <c r="O11522" t="inlineStr">
        <is>
          <t>VTRR(75).(76)GEQADHFTQTPLDPGSQVLVR</t>
        </is>
      </c>
      <c r="P11522" t="inlineStr">
        <is>
          <t>VTRRGEQ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PTYTNLNR</t>
        </is>
      </c>
      <c r="C11523" t="inlineStr">
        <is>
          <t>P68363</t>
        </is>
      </c>
      <c r="D11523" t="inlineStr">
        <is>
          <t>TBA1B_HUMAN</t>
        </is>
      </c>
      <c r="E115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52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52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523" t="inlineStr">
        <is>
          <t>GO:0005737|GO:0005881|GO:0005874|GO:0015630|GO:0003725|GO:0005525|GO:0003924|GO:0005200|GO:0005198|GO:0031625|GO:0051301|GO:0071353|GO:0030705|GO:0000226|GO:0007017|GO:0000278</t>
        </is>
      </c>
      <c r="I1152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523" t="inlineStr"/>
      <c r="K11523" t="n">
        <v>451</v>
      </c>
      <c r="L11523" t="n">
        <v>222</v>
      </c>
      <c r="M11523" t="n">
        <v>229</v>
      </c>
      <c r="N11523" t="n">
        <v>221</v>
      </c>
      <c r="O11523" t="inlineStr">
        <is>
          <t>DIER(221).(222)PTYTNLNR</t>
        </is>
      </c>
      <c r="P11523" t="inlineStr">
        <is>
          <t>DIERPTYT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NILAPVR</t>
        </is>
      </c>
      <c r="C11524" t="inlineStr">
        <is>
          <t>Q9BZG1</t>
        </is>
      </c>
      <c r="D11524" t="inlineStr">
        <is>
          <t>RAB34_HUMAN</t>
        </is>
      </c>
      <c r="E11524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1524" t="inlineStr">
        <is>
          <t>RecName: Full=Ras-related protein Rab-34; AltName: Full=Ras-related protein Rab-39; AltName: Full=Ras-related protein Rah;</t>
        </is>
      </c>
      <c r="G11524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1524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1524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1524" t="inlineStr"/>
      <c r="K11524" t="n">
        <v>259</v>
      </c>
      <c r="L11524" t="n">
        <v>1</v>
      </c>
      <c r="M11524" t="n">
        <v>8</v>
      </c>
      <c r="N11524" t="n">
        <v>0</v>
      </c>
      <c r="O11524" t="inlineStr">
        <is>
          <t>(0).(1)MNILAPVR</t>
        </is>
      </c>
      <c r="P11524" t="inlineStr">
        <is>
          <t>----MNIL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PTVSLPELR</t>
        </is>
      </c>
      <c r="C11525" t="inlineStr">
        <is>
          <t>Q8NFU3</t>
        </is>
      </c>
      <c r="D11525" t="inlineStr">
        <is>
          <t>TSTD1_HUMAN</t>
        </is>
      </c>
      <c r="E11525" t="inlineStr">
        <is>
          <t>MAGAPTVSLPELRSLLASGRARLFDVRSREEAAAGTIPGALNIPVSELESALQMEPAAFQALYSAEKPKLEDEHLVFFCQMGKRGLQATQLARSLGYTGARNYAGAYREWLEKES</t>
        </is>
      </c>
      <c r="F11525" t="inlineStr">
        <is>
          <t>RecName: Full=Thiosulfate:glutathione sulfurtransferase {ECO:0000303|PubMed:24981631}; Short=TST {ECO:0000303|PubMed:24981631}; EC=2.8.1.- {ECO:0000269|PubMed:24981631};</t>
        </is>
      </c>
      <c r="G11525" t="inlineStr">
        <is>
          <t>3D-structure|Alternative splicing|Cytoplasm|Direct protein sequencing|Reference proteome|Transferase</t>
        </is>
      </c>
      <c r="H11525" t="inlineStr">
        <is>
          <t>GO:0005737|GO:0036464|GO:0005829|GO:0048471|GO:0000981|GO:0003690|GO:0042802|GO:0044877|GO:0043565|GO:0050337|GO:0006006|GO:0045944|GO:0070221</t>
        </is>
      </c>
      <c r="I11525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11525" t="inlineStr"/>
      <c r="K11525" t="n">
        <v>115</v>
      </c>
      <c r="L11525" t="n">
        <v>5</v>
      </c>
      <c r="M11525" t="n">
        <v>13</v>
      </c>
      <c r="N11525" t="n">
        <v>4</v>
      </c>
      <c r="O11525" t="inlineStr">
        <is>
          <t>MAGA(4).(5)PTVSLPELR</t>
        </is>
      </c>
      <c r="P11525" t="inlineStr">
        <is>
          <t>MAGAPTVS</t>
        </is>
      </c>
      <c r="Q11525" t="inlineStr">
        <is>
          <t>Internal</t>
        </is>
      </c>
      <c r="R11525" t="inlineStr"/>
      <c r="S11525" t="inlineStr"/>
      <c r="T11525" t="inlineStr"/>
    </row>
    <row r="11526">
      <c r="A11526" s="1" t="n">
        <v>11524</v>
      </c>
      <c r="B11526" t="inlineStr">
        <is>
          <t>GEPLQVER</t>
        </is>
      </c>
      <c r="C11526" t="inlineStr">
        <is>
          <t>P09758</t>
        </is>
      </c>
      <c r="D11526" t="inlineStr">
        <is>
          <t>TACD2_HUMAN</t>
        </is>
      </c>
      <c r="E11526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26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26" t="inlineStr">
        <is>
          <t>3D-structure|Amyloid|Amyloidosis|Corneal dystrophy|Disulfide bond|Glycoprotein|Membrane|Reference proteome|Sensory transduction|Signal|Transmembrane|Transmembrane helix|Tumor antigen|Vision</t>
        </is>
      </c>
      <c r="H11526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26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26" t="inlineStr"/>
      <c r="K11526" t="n">
        <v>323</v>
      </c>
      <c r="L11526" t="n">
        <v>248</v>
      </c>
      <c r="M11526" t="n">
        <v>255</v>
      </c>
      <c r="N11526" t="n">
        <v>247</v>
      </c>
      <c r="O11526" t="inlineStr">
        <is>
          <t>LRVR(247).(248)GEPLQVER</t>
        </is>
      </c>
      <c r="P11526" t="inlineStr">
        <is>
          <t>LRVRGEP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PSGLLAQER</t>
        </is>
      </c>
      <c r="C11527" t="inlineStr">
        <is>
          <t>Q9Y2W1</t>
        </is>
      </c>
      <c r="D11527" t="inlineStr">
        <is>
          <t>TR150_HUMAN</t>
        </is>
      </c>
      <c r="E11527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527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527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527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527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527" t="inlineStr"/>
      <c r="K11527" t="n">
        <v>955</v>
      </c>
      <c r="L11527" t="n">
        <v>583</v>
      </c>
      <c r="M11527" t="n">
        <v>591</v>
      </c>
      <c r="N11527" t="n">
        <v>582</v>
      </c>
      <c r="O11527" t="inlineStr">
        <is>
          <t>DLAR(582).(583)PSGLLAQER</t>
        </is>
      </c>
      <c r="P11527" t="inlineStr">
        <is>
          <t>DLARPSGL</t>
        </is>
      </c>
      <c r="Q11527" t="inlineStr">
        <is>
          <t>Internal</t>
        </is>
      </c>
      <c r="R11527" t="inlineStr"/>
      <c r="S11527" t="inlineStr">
        <is>
          <t>S01.151</t>
        </is>
      </c>
      <c r="T11527" t="inlineStr">
        <is>
          <t>trypsin 1</t>
        </is>
      </c>
    </row>
    <row r="11528">
      <c r="A11528" s="1" t="n">
        <v>11526</v>
      </c>
      <c r="B11528" t="inlineStr">
        <is>
          <t>PSGLGVWR</t>
        </is>
      </c>
      <c r="C11528" t="inlineStr">
        <is>
          <t>Q9C0C2</t>
        </is>
      </c>
      <c r="D11528" t="inlineStr">
        <is>
          <t>TB182_HUMAN</t>
        </is>
      </c>
      <c r="E115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528" t="inlineStr">
        <is>
          <t>RecName: Full=182 kDa tankyrase-1-binding protein;</t>
        </is>
      </c>
      <c r="G11528" t="inlineStr">
        <is>
          <t>ADP-ribosylation|Alternative splicing|Chromosome|Cytoplasm|Cytoskeleton|Methylation|Nucleus|Phosphoprotein|Reference proteome</t>
        </is>
      </c>
      <c r="H115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5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528" t="inlineStr"/>
      <c r="K11528" t="n">
        <v>1729</v>
      </c>
      <c r="L11528" t="n">
        <v>484</v>
      </c>
      <c r="M11528" t="n">
        <v>491</v>
      </c>
      <c r="N11528" t="n">
        <v>483</v>
      </c>
      <c r="O11528" t="inlineStr">
        <is>
          <t>FPTR(483).(484)PSGLGVWR</t>
        </is>
      </c>
      <c r="P11528" t="inlineStr">
        <is>
          <t>FPTRPSGL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GFEGSFEELCR</t>
        </is>
      </c>
      <c r="C11529" t="inlineStr">
        <is>
          <t>P33121</t>
        </is>
      </c>
      <c r="D11529" t="inlineStr">
        <is>
          <t>ACSL1_HUMAN</t>
        </is>
      </c>
      <c r="E11529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529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529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529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529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529" t="inlineStr"/>
      <c r="K11529" t="n">
        <v>698</v>
      </c>
      <c r="L11529" t="n">
        <v>616</v>
      </c>
      <c r="M11529" t="n">
        <v>626</v>
      </c>
      <c r="N11529" t="n">
        <v>615</v>
      </c>
      <c r="O11529" t="inlineStr">
        <is>
          <t>AQKR(615).(616)GFEGSFEELCR</t>
        </is>
      </c>
      <c r="P11529" t="inlineStr">
        <is>
          <t>AQKRGFEG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PPYTVVYFPVRGR</t>
        </is>
      </c>
      <c r="C11530" t="inlineStr">
        <is>
          <t>P09211</t>
        </is>
      </c>
      <c r="D11530" t="inlineStr">
        <is>
          <t>GSTP1_HUMAN</t>
        </is>
      </c>
      <c r="E1153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3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30" t="inlineStr">
        <is>
          <t>3D-structure|Acetylation|Cytoplasm|Direct protein sequencing|Lipid metabolism|Mitochondrion|Nucleus|Phosphoprotein|Reference proteome|Transferase</t>
        </is>
      </c>
      <c r="H1153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53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30" t="inlineStr"/>
      <c r="K11530" t="n">
        <v>210</v>
      </c>
      <c r="L11530" t="n">
        <v>2</v>
      </c>
      <c r="M11530" t="n">
        <v>14</v>
      </c>
      <c r="N11530" t="n">
        <v>1</v>
      </c>
      <c r="O11530" t="inlineStr">
        <is>
          <t>M(1).(2)PPYTVVYFPVRGR</t>
        </is>
      </c>
      <c r="P11530" t="inlineStr">
        <is>
          <t>---MPPYT</t>
        </is>
      </c>
      <c r="Q11530" t="inlineStr">
        <is>
          <t>Met removed</t>
        </is>
      </c>
      <c r="R11530" t="inlineStr"/>
      <c r="S11530" t="inlineStr">
        <is>
          <t>CLE_M24</t>
        </is>
      </c>
      <c r="T11530" t="inlineStr">
        <is>
          <t>Unknown</t>
        </is>
      </c>
    </row>
    <row r="11531">
      <c r="A11531" s="1" t="n">
        <v>11529</v>
      </c>
      <c r="B11531" t="inlineStr">
        <is>
          <t>GFGFVTYATVEEVDAAMNAR</t>
        </is>
      </c>
      <c r="C11531" t="inlineStr">
        <is>
          <t>P09651</t>
        </is>
      </c>
      <c r="D11531" t="inlineStr">
        <is>
          <t>ROA1_HUMAN</t>
        </is>
      </c>
      <c r="E115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1" t="inlineStr"/>
      <c r="K11531" t="n">
        <v>372</v>
      </c>
      <c r="L11531" t="n">
        <v>56</v>
      </c>
      <c r="M11531" t="n">
        <v>75</v>
      </c>
      <c r="N11531" t="n">
        <v>55</v>
      </c>
      <c r="O11531" t="inlineStr">
        <is>
          <t>KRSR(55).(56)GFGFVTYATVEEVDAAMNAR</t>
        </is>
      </c>
      <c r="P11531" t="inlineStr">
        <is>
          <t>KRSRGFGF</t>
        </is>
      </c>
      <c r="Q11531" t="inlineStr">
        <is>
          <t>Internal</t>
        </is>
      </c>
      <c r="R11531" t="inlineStr"/>
      <c r="S11531" t="inlineStr">
        <is>
          <t>S01.151</t>
        </is>
      </c>
      <c r="T11531" t="inlineStr">
        <is>
          <t>trypsin 1</t>
        </is>
      </c>
    </row>
    <row r="11532">
      <c r="A11532" s="1" t="n">
        <v>11530</v>
      </c>
      <c r="B11532" t="inlineStr">
        <is>
          <t>PPYTVVYFPVR</t>
        </is>
      </c>
      <c r="C11532" t="inlineStr">
        <is>
          <t>P09211</t>
        </is>
      </c>
      <c r="D11532" t="inlineStr">
        <is>
          <t>GSTP1_HUMAN</t>
        </is>
      </c>
      <c r="E1153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3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32" t="inlineStr">
        <is>
          <t>3D-structure|Acetylation|Cytoplasm|Direct protein sequencing|Lipid metabolism|Mitochondrion|Nucleus|Phosphoprotein|Reference proteome|Transferase</t>
        </is>
      </c>
      <c r="H1153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53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32" t="inlineStr"/>
      <c r="K11532" t="n">
        <v>210</v>
      </c>
      <c r="L11532" t="n">
        <v>2</v>
      </c>
      <c r="M11532" t="n">
        <v>12</v>
      </c>
      <c r="N11532" t="n">
        <v>1</v>
      </c>
      <c r="O11532" t="inlineStr">
        <is>
          <t>M(1).(2)PPYTVVYFPVR</t>
        </is>
      </c>
      <c r="P11532" t="inlineStr">
        <is>
          <t>---MPPYT</t>
        </is>
      </c>
      <c r="Q11532" t="inlineStr">
        <is>
          <t>Met removed</t>
        </is>
      </c>
      <c r="R11532" t="inlineStr"/>
      <c r="S11532" t="inlineStr">
        <is>
          <t>CLE_M24</t>
        </is>
      </c>
      <c r="T11532" t="inlineStr">
        <is>
          <t>Unknown</t>
        </is>
      </c>
    </row>
    <row r="11533">
      <c r="A11533" s="1" t="n">
        <v>11531</v>
      </c>
      <c r="B11533" t="inlineStr">
        <is>
          <t>GFGFVTYATVEEVDAAMNARPH</t>
        </is>
      </c>
      <c r="C11533" t="inlineStr">
        <is>
          <t>P09651</t>
        </is>
      </c>
      <c r="D11533" t="inlineStr">
        <is>
          <t>ROA1_HUMAN</t>
        </is>
      </c>
      <c r="E1153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3" t="inlineStr"/>
      <c r="K11533" t="n">
        <v>372</v>
      </c>
      <c r="L11533" t="n">
        <v>56</v>
      </c>
      <c r="M11533" t="n">
        <v>77</v>
      </c>
      <c r="N11533" t="n">
        <v>55</v>
      </c>
      <c r="O11533" t="inlineStr">
        <is>
          <t>KRSR(55).(56)GFGFVTYATVEEVDAAMNARPH</t>
        </is>
      </c>
      <c r="P11533" t="inlineStr">
        <is>
          <t>KRSRGFGF</t>
        </is>
      </c>
      <c r="Q11533" t="inlineStr">
        <is>
          <t>Internal</t>
        </is>
      </c>
      <c r="R11533" t="inlineStr"/>
      <c r="S11533" t="inlineStr">
        <is>
          <t>S01.151</t>
        </is>
      </c>
      <c r="T11533" t="inlineStr">
        <is>
          <t>trypsin 1</t>
        </is>
      </c>
    </row>
    <row r="11534">
      <c r="A11534" s="1" t="n">
        <v>11532</v>
      </c>
      <c r="B11534" t="inlineStr">
        <is>
          <t>GFGFVTYATVEEVDAAMNARPH</t>
        </is>
      </c>
      <c r="C11534" t="inlineStr">
        <is>
          <t>P09651</t>
        </is>
      </c>
      <c r="D11534" t="inlineStr">
        <is>
          <t>ROA1_HUMAN</t>
        </is>
      </c>
      <c r="E1153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4" t="inlineStr"/>
      <c r="K11534" t="n">
        <v>372</v>
      </c>
      <c r="L11534" t="n">
        <v>56</v>
      </c>
      <c r="M11534" t="n">
        <v>77</v>
      </c>
      <c r="N11534" t="n">
        <v>55</v>
      </c>
      <c r="O11534" t="inlineStr">
        <is>
          <t>KRSR(55).(56)GFGFVTYATVEEVDAAMNARPH</t>
        </is>
      </c>
      <c r="P11534" t="inlineStr">
        <is>
          <t>KRSRGFGF</t>
        </is>
      </c>
      <c r="Q11534" t="inlineStr">
        <is>
          <t>Internal</t>
        </is>
      </c>
      <c r="R11534" t="inlineStr"/>
      <c r="S11534" t="inlineStr">
        <is>
          <t>S01.151</t>
        </is>
      </c>
      <c r="T11534" t="inlineStr">
        <is>
          <t>trypsin 1</t>
        </is>
      </c>
    </row>
    <row r="11535">
      <c r="A11535" s="1" t="n">
        <v>11533</v>
      </c>
      <c r="B11535" t="inlineStr">
        <is>
          <t>PPPPNPAVSFPPPR</t>
        </is>
      </c>
      <c r="C11535" t="inlineStr">
        <is>
          <t>Q969L2</t>
        </is>
      </c>
      <c r="D11535" t="inlineStr">
        <is>
          <t>MAL2_HUMAN</t>
        </is>
      </c>
      <c r="E11535" t="inlineStr">
        <is>
          <t>MSAGGASVPPPPNPAVSFPPPRVTLPAGPDILRTYSGAFVCLEILFGGLVWILVASSNVPLPLLQGWVMFVSVTAFFFSLLFLGMFLSGMVAQIDANWNFLDFAYHFTVFVFYFGAFLLEAAATSLHDLHCNTTITGQPLLSDNQYNINVAASIFAFMTTACYGCSLGLALRRWRP</t>
        </is>
      </c>
      <c r="F11535" t="inlineStr">
        <is>
          <t>RecName: Full=Protein MAL2;</t>
        </is>
      </c>
      <c r="G11535" t="inlineStr">
        <is>
          <t>Cell membrane|Cytoplasm|Glycoprotein|Membrane|Reference proteome|Transmembrane|Transmembrane helix</t>
        </is>
      </c>
      <c r="H11535" t="inlineStr">
        <is>
          <t>GO:0016324|GO:0070062|GO:0098978|GO:0098686|GO:0045121|GO:0048471|GO:0030672|GO:0019911|GO:0042552</t>
        </is>
      </c>
      <c r="I11535" t="inlineStr">
        <is>
          <t>C:apical plasma membrane|C:extracellular exosome|C:glutamatergic synapse|C:hippocampal mossy fiber to CA3 synapse|C:membrane raft|C:perinuclear region of cytoplasm|C:synaptic vesicle membrane|F:structural constituent of myelin sheath|P:myelination</t>
        </is>
      </c>
      <c r="J11535" t="inlineStr"/>
      <c r="K11535" t="n">
        <v>176</v>
      </c>
      <c r="L11535" t="n">
        <v>9</v>
      </c>
      <c r="M11535" t="n">
        <v>22</v>
      </c>
      <c r="N11535" t="n">
        <v>8</v>
      </c>
      <c r="O11535" t="inlineStr">
        <is>
          <t>GASV(8).(9)PPPPNPAVSFPPPR</t>
        </is>
      </c>
      <c r="P11535" t="inlineStr">
        <is>
          <t>GASVPPPP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GFGGGFGGDGGLLSGNEKVTMQNLNDR</t>
        </is>
      </c>
      <c r="C11536" t="inlineStr">
        <is>
          <t>P13645</t>
        </is>
      </c>
      <c r="D11536" t="inlineStr">
        <is>
          <t>K1C10_HUMAN</t>
        </is>
      </c>
      <c r="E115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36" t="inlineStr">
        <is>
          <t>RecName: Full=Keratin, type I cytoskeletal 10; AltName: Full=Cytokeratin-10; Short=CK-10; AltName: Full=Keratin-10; Short=K10;</t>
        </is>
      </c>
      <c r="G11536" t="inlineStr">
        <is>
          <t>3D-structure|Coiled coil|Cytoplasm|Direct protein sequencing|Disease variant|Disulfide bond|Ichthyosis|Intermediate filament|Keratin|Phosphoprotein|Reference proteome|Secreted</t>
        </is>
      </c>
      <c r="H115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36" t="inlineStr"/>
      <c r="K11536" t="n">
        <v>584</v>
      </c>
      <c r="L11536" t="n">
        <v>130</v>
      </c>
      <c r="M11536" t="n">
        <v>156</v>
      </c>
      <c r="N11536" t="n">
        <v>129</v>
      </c>
      <c r="O11536" t="inlineStr">
        <is>
          <t>GFGG(129).(130)GFGGGFGGDGGLLSGNEKVTMQNLNDR</t>
        </is>
      </c>
      <c r="P11536" t="inlineStr">
        <is>
          <t>GFGGGFGG</t>
        </is>
      </c>
      <c r="Q11536" t="inlineStr">
        <is>
          <t>Internal</t>
        </is>
      </c>
      <c r="R11536" t="inlineStr"/>
      <c r="S11536" t="inlineStr"/>
      <c r="T11536" t="inlineStr"/>
    </row>
    <row r="11537">
      <c r="A11537" s="1" t="n">
        <v>11535</v>
      </c>
      <c r="B11537" t="inlineStr">
        <is>
          <t>GFGFVTYATVEEVDAAMNAR</t>
        </is>
      </c>
      <c r="C11537" t="inlineStr">
        <is>
          <t>P09651</t>
        </is>
      </c>
      <c r="D11537" t="inlineStr">
        <is>
          <t>ROA1_HUMAN</t>
        </is>
      </c>
      <c r="E1153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7" t="inlineStr"/>
      <c r="K11537" t="n">
        <v>372</v>
      </c>
      <c r="L11537" t="n">
        <v>56</v>
      </c>
      <c r="M11537" t="n">
        <v>75</v>
      </c>
      <c r="N11537" t="n">
        <v>55</v>
      </c>
      <c r="O11537" t="inlineStr">
        <is>
          <t>KRSR(55).(56)GFGFVTYATVEEVDAAMNAR</t>
        </is>
      </c>
      <c r="P11537" t="inlineStr">
        <is>
          <t>KRSRGFGF</t>
        </is>
      </c>
      <c r="Q11537" t="inlineStr">
        <is>
          <t>Internal</t>
        </is>
      </c>
      <c r="R11537" t="inlineStr"/>
      <c r="S11537" t="inlineStr">
        <is>
          <t>S01.151</t>
        </is>
      </c>
      <c r="T11537" t="inlineStr">
        <is>
          <t>trypsin 1</t>
        </is>
      </c>
    </row>
    <row r="11538">
      <c r="A11538" s="1" t="n">
        <v>11536</v>
      </c>
      <c r="B11538" t="inlineStr">
        <is>
          <t>PPGGIQEVTVNQSLLTPLNLQIDPTIQR</t>
        </is>
      </c>
      <c r="C11538" t="inlineStr">
        <is>
          <t>P02538</t>
        </is>
      </c>
      <c r="D11538" t="inlineStr">
        <is>
          <t>K2C6A_HUMAN</t>
        </is>
      </c>
      <c r="E115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5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538" t="inlineStr">
        <is>
          <t>3D-structure|Acetylation|Allergen|Coiled coil|Direct protein sequencing|Disease variant|Ectodermal dysplasia|Intermediate filament|Keratin|Palmoplantar keratoderma|Reference proteome</t>
        </is>
      </c>
      <c r="H11538" t="inlineStr">
        <is>
          <t>GO:0005829|GO:0070062|GO:0045095|GO:0016020|GO:0005634|GO:0005200|GO:0030280|GO:0061844|GO:0030154|GO:0050830|GO:0045109|GO:0031424|GO:0031640|GO:0002009|GO:2000536|GO:0008284|GO:0042060</t>
        </is>
      </c>
      <c r="I115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538" t="inlineStr"/>
      <c r="K11538" t="n">
        <v>564</v>
      </c>
      <c r="L11538" t="n">
        <v>131</v>
      </c>
      <c r="M11538" t="n">
        <v>158</v>
      </c>
      <c r="N11538" t="n">
        <v>130</v>
      </c>
      <c r="O11538" t="inlineStr">
        <is>
          <t>FPVC(130).(131)PPGGIQEVTVNQSLLTPLNLQIDPTIQR</t>
        </is>
      </c>
      <c r="P11538" t="inlineStr">
        <is>
          <t>FPVCPPGG</t>
        </is>
      </c>
      <c r="Q11538" t="inlineStr">
        <is>
          <t>Internal</t>
        </is>
      </c>
      <c r="R11538" t="inlineStr"/>
      <c r="S11538" t="inlineStr"/>
      <c r="T11538" t="inlineStr"/>
    </row>
    <row r="11539">
      <c r="A11539" s="1" t="n">
        <v>11537</v>
      </c>
      <c r="B11539" t="inlineStr">
        <is>
          <t>GWEFMWNER</t>
        </is>
      </c>
      <c r="C11539" t="inlineStr">
        <is>
          <t>P12532</t>
        </is>
      </c>
      <c r="D11539" t="inlineStr">
        <is>
          <t>KCRU_HUMAN</t>
        </is>
      </c>
      <c r="E11539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1539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1539" t="inlineStr">
        <is>
          <t>3D-structure|Alternative splicing|ATP-binding|Kinase|Membrane|Mitochondrion|Mitochondrion inner membrane|Nucleotide-binding|Phosphoprotein|Reference proteome|Transferase|Transit peptide</t>
        </is>
      </c>
      <c r="H11539" t="inlineStr">
        <is>
          <t>GO:0005743|GO:0005739|GO:0005524|GO:0004111|GO:0046314|GO:0016310</t>
        </is>
      </c>
      <c r="I11539" t="inlineStr">
        <is>
          <t>C:mitochondrial inner membrane|C:mitochondrion|F:ATP binding|F:creatine kinase activity|P:phosphocreatine biosynthetic process|P:phosphorylation</t>
        </is>
      </c>
      <c r="J11539" t="inlineStr"/>
      <c r="K11539" t="n">
        <v>417</v>
      </c>
      <c r="L11539" t="n">
        <v>301</v>
      </c>
      <c r="M11539" t="n">
        <v>309</v>
      </c>
      <c r="N11539" t="n">
        <v>300</v>
      </c>
      <c r="O11539" t="inlineStr">
        <is>
          <t>IQER(300).(301)GWEFMWNER</t>
        </is>
      </c>
      <c r="P11539" t="inlineStr">
        <is>
          <t>IQERGWEF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MPELVDFR</t>
        </is>
      </c>
      <c r="C11540" t="inlineStr">
        <is>
          <t>P33121</t>
        </is>
      </c>
      <c r="D11540" t="inlineStr">
        <is>
          <t>ACSL1_HUMAN</t>
        </is>
      </c>
      <c r="E11540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540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540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540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540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540" t="inlineStr"/>
      <c r="K11540" t="n">
        <v>698</v>
      </c>
      <c r="L11540" t="n">
        <v>12</v>
      </c>
      <c r="M11540" t="n">
        <v>19</v>
      </c>
      <c r="N11540" t="n">
        <v>11</v>
      </c>
      <c r="O11540" t="inlineStr">
        <is>
          <t>RYFR(11).(12)MPELVDFR</t>
        </is>
      </c>
      <c r="P11540" t="inlineStr">
        <is>
          <t>RYFRMPEL</t>
        </is>
      </c>
      <c r="Q11540" t="inlineStr">
        <is>
          <t>Internal</t>
        </is>
      </c>
      <c r="R11540" t="inlineStr"/>
      <c r="S11540" t="inlineStr"/>
      <c r="T11540" t="inlineStr"/>
    </row>
    <row r="11541">
      <c r="A11541" s="1" t="n">
        <v>11539</v>
      </c>
      <c r="B11541" t="inlineStr">
        <is>
          <t>PNPGFLR</t>
        </is>
      </c>
      <c r="C11541" t="inlineStr">
        <is>
          <t>Q8TE77</t>
        </is>
      </c>
      <c r="D11541" t="inlineStr">
        <is>
          <t>SSH3_HUMAN</t>
        </is>
      </c>
      <c r="E11541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11541" t="inlineStr">
        <is>
          <t>RecName: Full=Protein phosphatase Slingshot homolog 3; EC=3.1.3.16; EC=3.1.3.48; AltName: Full=SSH-like protein 3; Short=SSH-3L; Short=hSSH-3L;</t>
        </is>
      </c>
      <c r="G11541" t="inlineStr">
        <is>
          <t>Acetylation|Alternative splicing|Cytoplasm|Cytoskeleton|Hydrolase|Nucleus|Phosphoprotein|Protein phosphatase|Reference proteome</t>
        </is>
      </c>
      <c r="H11541" t="inlineStr">
        <is>
          <t>GO:0005737|GO:0005856|GO:0005634|GO:0003779|GO:0017018|GO:0004721|GO:0004725|GO:0008138|GO:0030036|GO:0030837|GO:0006470</t>
        </is>
      </c>
      <c r="I11541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11541" t="inlineStr"/>
      <c r="K11541" t="n">
        <v>659</v>
      </c>
      <c r="L11541" t="n">
        <v>452</v>
      </c>
      <c r="M11541" t="n">
        <v>458</v>
      </c>
      <c r="N11541" t="n">
        <v>451</v>
      </c>
      <c r="O11541" t="inlineStr">
        <is>
          <t>PIAR(451).(452)PNPGFLR</t>
        </is>
      </c>
      <c r="P11541" t="inlineStr">
        <is>
          <t>PIARPNPG</t>
        </is>
      </c>
      <c r="Q11541" t="inlineStr">
        <is>
          <t>Internal</t>
        </is>
      </c>
      <c r="R11541" t="inlineStr"/>
      <c r="S11541" t="inlineStr"/>
      <c r="T11541" t="inlineStr"/>
    </row>
    <row r="11542">
      <c r="A11542" s="1" t="n">
        <v>11540</v>
      </c>
      <c r="B11542" t="inlineStr">
        <is>
          <t>PNNHIGISFIPR</t>
        </is>
      </c>
      <c r="C11542" t="inlineStr">
        <is>
          <t>O75369</t>
        </is>
      </c>
      <c r="D11542" t="inlineStr">
        <is>
          <t>FLNB_HUMAN</t>
        </is>
      </c>
      <c r="E115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5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5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5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5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542" t="inlineStr"/>
      <c r="K11542" t="n">
        <v>2602</v>
      </c>
      <c r="L11542" t="n">
        <v>1958</v>
      </c>
      <c r="M11542" t="n">
        <v>1969</v>
      </c>
      <c r="N11542" t="n">
        <v>1957</v>
      </c>
      <c r="O11542" t="inlineStr">
        <is>
          <t>LKRL(1957).(1958)PNNHIGISFIPR</t>
        </is>
      </c>
      <c r="P11542" t="inlineStr">
        <is>
          <t>LKRLPNNH</t>
        </is>
      </c>
      <c r="Q11542" t="inlineStr">
        <is>
          <t>Internal</t>
        </is>
      </c>
      <c r="R11542" t="inlineStr"/>
      <c r="S11542" t="inlineStr"/>
      <c r="T11542" t="inlineStr"/>
    </row>
    <row r="11543">
      <c r="A11543" s="1" t="n">
        <v>11541</v>
      </c>
      <c r="B11543" t="inlineStr">
        <is>
          <t>MPFAWAAR</t>
        </is>
      </c>
      <c r="C11543" t="inlineStr">
        <is>
          <t>Q5JSL3</t>
        </is>
      </c>
      <c r="D11543" t="inlineStr">
        <is>
          <t>DOC11_HUMAN</t>
        </is>
      </c>
      <c r="E11543" t="inlineStr">
        <is>
          <t>MAEVRKFTKRLSKPGTAAELRQSVSEAVRGSVVLEKAKVVEPLDYENVIAQRKTQIYSDPLRDLLMFPMEDISISVIGRQRRTVQSTVPEDAEKRAQSLFVKECIKTYSTDWHVVNYKYEDFSGDFRMLPCKSLRPEKIPNHVFEIDEDCEKDEDSSSLCSQKGGVIKQGWLHKANVNSTITVTMKVFKRRYFYLTQLPDGSYILNSYKDEKNSKESKGCIYLDACIDVVQCPKMRRHAFELKMLDKYSHYLAAETEQEMEEWLITLKKIIQINTDSLVQEKKETVETAQDDETSSQGKAENIMASLERSMHPELMKYGRETEQLNKLSRGDGRQNLFSFDSEVQRLDFSGIEPDIKPFEEKCNKRFLVNCHDLTFNILGQIGDNAKGPPTNVEPFFINLALFDVKNNCKISADFHVDLNPPSVREMLWGSSTQLASDGSPKGSSPESYIHGIAESQLRYIQQGIFSVTNPHPEIFLVARIEKVLQGNITHCAEPYIKNSDPVKTAQKVHRTAKQVCSRLGQYRMPFAWAARPIFKDTQGSLDLDGRFSPLYKQDSSKLSSEDILKLLSEYKKPEKTKLQIIPGQLNITVECVPVDLSNCITSSYVPLKPFEKNCQNITVEVEEFVPEMTKYCYPFTIYKNHLYVYPLQLKYDSQKTFAKARNIAVCVEFRDSDESDASALKCIYGKPAGSVFTTNAYAVVSHHNQNPEFYDEIKIELPIHLHQKHHLLFTFYHVSCEINTKGTTKKQDTVETPVGFAWVPLLKDGRIITFEQQLPVSANLPPGYLNLNDAESRRQCNVDIKWVDGAKPLLKIKSHLESTIYTQDLHVHKFFHHCQLIQSGSKEVPGELIKYLKCLHAMEIQVMIQFLPVILMQLFRVLTNMTHEDDVPINCTMVLLHIVSKCHEEGLDSYLRSFIKYSFRPEKPSAPQAQLIHETLATTMIAILKQSADFLSINKLLKYSWFFFEIIAKSMATYLLEENKIKLPRGQRFPETYHHVLHSLLLAIIPHVTIRYAEIPDESRNVNYSLASFLKRCLTLMDRGFIFNLINDYISGFSPKDPKVLAEYKFEFLQTICNHEHYIPLNLPMAFAKPKLQRVQDSNLEYSLSDEYCKHHFLVGLLLRETSIALQDNYEIRYTAISVIKNLLIKHAFDTRYQHKNQQAKIAQLYLPFVGLLLENIQRLAGRDTLYSCAAMPNSASRDEFPCGFTSPANRGSLSTDKDTAYGSFQNGHGIKREDSRGSLIPEGATGFPDQGNTGENTRQSSTRSSVSQYNRLDQYEIRSLLMCYLYIVKMISEDTLLTYWNKVSPQELINILILLEVCLFHFRYMGKRNIARVHDAWLSKHFGIDRKSQTMPALRNRSGVMQARLQHLSSLESSFTLNHSSTTTEADIFHQALLEGNTATEVSLTVLDTISFFTQCFKTQLLNNDGHNPLMKKVFDIHLAFLKNGQSEVSLKHVFASLRAFISKFPSAFFKGRVNMCAAFCYEVLKCCTSKISSTRNEASALLYLLMRNNFEYTKRKTFLRTHLQIIIAVSQLIADVALSGGSRFQESLFIINNFANSDRPMKATAFPAEVKDLTKRIRTVLMATAQMKEHEKDPEMLIDLQYSLAKSYASTPELRKTWLDSMAKIHVKNGDFSEAAMCYVHVAALVAEFLHRKKLFPNGCSAFKKITPNIDEEGAMKEDAGMMDVHYSEEVLLELLEQCVDGLWKAERYEIISEISKLIVPIYEKRREFEKLTQVYRTLHGAYTKILEVMHTKKRLLGTFFRVAFYGQSFFEEEDGKEYIYKEPKLTGLSEISLRLVKLYGEKFGTENVKIIQDSDKVNAKELDPKYAHIQVTYVKPYFDDKELTERKTEFERNHNISRFVFEAPYTLSGKKQGCIEEQCKRRTILTTSNSFPYVKKRIPINCEQQINLKPIDVATDEIKDKTAELQKLCSSTDVDMIQLQLKLQGCVSVQVNAGPLAYARAFLNDSQASKYPPKKVSELKDMFRKFIQACSIALELNERLIKEDQVEYHEGLKSNFRDMVKELSDIIHEQILQEDTMHSPWMSNTLHVFCAISGTSSDRGYGSPRYAEV</t>
        </is>
      </c>
      <c r="F11543" t="inlineStr">
        <is>
          <t>RecName: Full=Dedicator of cytokinesis protein 11 {ECO:0000305}; AltName: Full=Activated Cdc42-associated guanine nucleotide exchange factor; Short=ACG; AltName: Full=Zizimin-2 {ECO:0000305};</t>
        </is>
      </c>
      <c r="G11543" t="inlineStr">
        <is>
          <t>Guanine-nucleotide releasing factor|Phosphoprotein|Reference proteome</t>
        </is>
      </c>
      <c r="H11543" t="inlineStr">
        <is>
          <t>GO:0005829|GO:0005085|GO:0031267|GO:0001782|GO:0002315|GO:0051491|GO:0043547|GO:0007264</t>
        </is>
      </c>
      <c r="I11543" t="inlineStr">
        <is>
          <t>C:cytosol|F:guanyl-nucleotide exchange factor activity|F:small GTPase binding|P:B cell homeostasis|P:marginal zone B cell differentiation|P:positive regulation of filopodium assembly|P:positive regulation of GTPase activity|P:small GTPase mediated signal transduction</t>
        </is>
      </c>
      <c r="J11543" t="inlineStr"/>
      <c r="K11543" t="n">
        <v>2073</v>
      </c>
      <c r="L11543" t="n">
        <v>525</v>
      </c>
      <c r="M11543" t="n">
        <v>532</v>
      </c>
      <c r="N11543" t="n">
        <v>524</v>
      </c>
      <c r="O11543" t="inlineStr">
        <is>
          <t>GQYR(524).(525)MPFAWAAR</t>
        </is>
      </c>
      <c r="P11543" t="inlineStr">
        <is>
          <t>GQYRMPFA</t>
        </is>
      </c>
      <c r="Q11543" t="inlineStr">
        <is>
          <t>Internal</t>
        </is>
      </c>
      <c r="R11543" t="inlineStr"/>
      <c r="S11543" t="inlineStr"/>
      <c r="T11543" t="inlineStr"/>
    </row>
    <row r="11544">
      <c r="A11544" s="1" t="n">
        <v>11542</v>
      </c>
      <c r="B11544" t="inlineStr">
        <is>
          <t>MPGGALEPHAGLRPLSR</t>
        </is>
      </c>
      <c r="C11544" t="inlineStr">
        <is>
          <t>Q6ZRV2</t>
        </is>
      </c>
      <c r="D11544" t="inlineStr">
        <is>
          <t>FA83H_HUMAN</t>
        </is>
      </c>
      <c r="E11544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544" t="inlineStr">
        <is>
          <t>RecName: Full=Protein FAM83H {ECO:0000305};</t>
        </is>
      </c>
      <c r="G11544" t="inlineStr">
        <is>
          <t>Amelogenesis imperfecta|Biomineralization|Cytoplasm|Cytoskeleton|Disease variant|Phosphoprotein|Reference proteome</t>
        </is>
      </c>
      <c r="H11544" t="inlineStr">
        <is>
          <t>GO:0005737|GO:0005856|GO:1990254|GO:0019901|GO:0031214|GO:0045104|GO:0030335|GO:0044380|GO:0007165</t>
        </is>
      </c>
      <c r="I11544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544" t="inlineStr"/>
      <c r="K11544" t="n">
        <v>1179</v>
      </c>
      <c r="L11544" t="n">
        <v>362</v>
      </c>
      <c r="M11544" t="n">
        <v>378</v>
      </c>
      <c r="N11544" t="n">
        <v>361</v>
      </c>
      <c r="O11544" t="inlineStr">
        <is>
          <t>EPPR(361).(362)MPGGALEPHAGLRPLSR</t>
        </is>
      </c>
      <c r="P11544" t="inlineStr">
        <is>
          <t>EPPRMPGG</t>
        </is>
      </c>
      <c r="Q11544" t="inlineStr">
        <is>
          <t>Internal</t>
        </is>
      </c>
      <c r="R11544" t="inlineStr"/>
      <c r="S11544" t="inlineStr"/>
      <c r="T11544" t="inlineStr"/>
    </row>
    <row r="11545">
      <c r="A11545" s="1" t="n">
        <v>11543</v>
      </c>
      <c r="B11545" t="inlineStr">
        <is>
          <t>GFLWDEGFHQLVVQR</t>
        </is>
      </c>
      <c r="C11545" t="inlineStr">
        <is>
          <t>Q13724</t>
        </is>
      </c>
      <c r="D11545" t="inlineStr">
        <is>
          <t>MOGS_HUMAN</t>
        </is>
      </c>
      <c r="E1154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1545" t="inlineStr">
        <is>
          <t>RecName: Full=Mannosyl-oligosaccharide glucosidase; EC=3.2.1.106; AltName: Full=Processing A-glucosidase I;</t>
        </is>
      </c>
      <c r="G11545" t="inlineStr">
        <is>
          <t>Alternative splicing|Disease variant|Endoplasmic reticulum|Glycoprotein|Glycosidase|Hydrolase|Membrane|Reference proteome|Signal-anchor|Transmembrane|Transmembrane helix</t>
        </is>
      </c>
      <c r="H11545" t="inlineStr">
        <is>
          <t>GO:0005783|GO:0005789|GO:0070062|GO:0016020|GO:0004573|GO:0015926|GO:0009311|GO:0006457|GO:0006487|GO:0019082</t>
        </is>
      </c>
      <c r="I1154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1545" t="inlineStr"/>
      <c r="K11545" t="n">
        <v>837</v>
      </c>
      <c r="L11545" t="n">
        <v>447</v>
      </c>
      <c r="M11545" t="n">
        <v>461</v>
      </c>
      <c r="N11545" t="n">
        <v>446</v>
      </c>
      <c r="O11545" t="inlineStr">
        <is>
          <t>FFPR(446).(447)GFLWDEGFHQLVVQR</t>
        </is>
      </c>
      <c r="P11545" t="inlineStr">
        <is>
          <t>FFPRGFLW</t>
        </is>
      </c>
      <c r="Q11545" t="inlineStr">
        <is>
          <t>Internal</t>
        </is>
      </c>
      <c r="R11545" t="inlineStr"/>
      <c r="S11545" t="inlineStr"/>
      <c r="T11545" t="inlineStr"/>
    </row>
    <row r="11546">
      <c r="A11546" s="1" t="n">
        <v>11544</v>
      </c>
      <c r="B11546" t="inlineStr">
        <is>
          <t>MPCPLECPPSVHKLMLTCWCR</t>
        </is>
      </c>
      <c r="C11546" t="inlineStr">
        <is>
          <t>Q13882</t>
        </is>
      </c>
      <c r="D11546" t="inlineStr">
        <is>
          <t>PTK6_HUMAN</t>
        </is>
      </c>
      <c r="E11546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11546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11546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11546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11546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11546" t="inlineStr"/>
      <c r="K11546" t="n">
        <v>451</v>
      </c>
      <c r="L11546" t="n">
        <v>406</v>
      </c>
      <c r="M11546" t="n">
        <v>426</v>
      </c>
      <c r="N11546" t="n">
        <v>405</v>
      </c>
      <c r="O11546" t="inlineStr">
        <is>
          <t>AGYR(405).(406)MPCPLECPPSVHKLMLTCWCR</t>
        </is>
      </c>
      <c r="P11546" t="inlineStr">
        <is>
          <t>AGYRMPCP</t>
        </is>
      </c>
      <c r="Q11546" t="inlineStr">
        <is>
          <t>Internal</t>
        </is>
      </c>
      <c r="R11546" t="inlineStr"/>
      <c r="S11546" t="inlineStr"/>
      <c r="T11546" t="inlineStr"/>
    </row>
    <row r="11547">
      <c r="A11547" s="1" t="n">
        <v>11545</v>
      </c>
      <c r="B11547" t="inlineStr">
        <is>
          <t>PQAPATVGLAFR</t>
        </is>
      </c>
      <c r="C11547" t="inlineStr">
        <is>
          <t>Q15370</t>
        </is>
      </c>
      <c r="D11547" t="inlineStr">
        <is>
          <t>ELOB_HUMAN</t>
        </is>
      </c>
      <c r="E11547" t="inlineStr">
        <is>
          <t>MDVFLMIRRHKTTIFTDAKESSTVFELKRIVEGILKRPPDEQRLYKDDQLLDDGKTLGECGFTSQTARPQAPATVGLAFRADDTFEALCIEPFSSPPELPDVMKPQDSGSSANEQAVQ</t>
        </is>
      </c>
      <c r="F1154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154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1547" t="inlineStr">
        <is>
          <t>GO:0031462|GO:0031466|GO:0005829|GO:0070449|GO:0005654|GO:0030891|GO:0001222|GO:0031625|GO:0032436|GO:0016567|GO:0065003|GO:0140958|GO:0006368|GO:0006367</t>
        </is>
      </c>
      <c r="I1154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1547" t="inlineStr"/>
      <c r="K11547" t="n">
        <v>118</v>
      </c>
      <c r="L11547" t="n">
        <v>69</v>
      </c>
      <c r="M11547" t="n">
        <v>80</v>
      </c>
      <c r="N11547" t="n">
        <v>68</v>
      </c>
      <c r="O11547" t="inlineStr">
        <is>
          <t>QTAR(68).(69)PQAPATVGLAFR</t>
        </is>
      </c>
      <c r="P11547" t="inlineStr">
        <is>
          <t>QTARPQAP</t>
        </is>
      </c>
      <c r="Q11547" t="inlineStr">
        <is>
          <t>Internal</t>
        </is>
      </c>
      <c r="R11547" t="inlineStr"/>
      <c r="S11547" t="inlineStr"/>
      <c r="T11547" t="inlineStr"/>
    </row>
    <row r="11548">
      <c r="A11548" s="1" t="n">
        <v>11546</v>
      </c>
      <c r="B11548" t="inlineStr">
        <is>
          <t>PQAPITGYR</t>
        </is>
      </c>
      <c r="C11548" t="inlineStr">
        <is>
          <t>P02751</t>
        </is>
      </c>
      <c r="D11548" t="inlineStr">
        <is>
          <t>FINC_HUMAN</t>
        </is>
      </c>
      <c r="E1154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4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4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4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4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48" t="inlineStr"/>
      <c r="K11548" t="n">
        <v>2477</v>
      </c>
      <c r="L11548" t="n">
        <v>834</v>
      </c>
      <c r="M11548" t="n">
        <v>842</v>
      </c>
      <c r="N11548" t="n">
        <v>833</v>
      </c>
      <c r="O11548" t="inlineStr">
        <is>
          <t>RWSR(833).(834)PQAPITGYR</t>
        </is>
      </c>
      <c r="P11548" t="inlineStr">
        <is>
          <t>RWSRPQAP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PQDGVAVLVR</t>
        </is>
      </c>
      <c r="C11549" t="inlineStr">
        <is>
          <t>O00159</t>
        </is>
      </c>
      <c r="D11549" t="inlineStr">
        <is>
          <t>MYO1C_HUMAN</t>
        </is>
      </c>
      <c r="E115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549" t="inlineStr">
        <is>
          <t>RecName: Full=Unconventional myosin-Ic; AltName: Full=Myosin I beta; Short=MMI-beta; Short=MMIb;</t>
        </is>
      </c>
      <c r="G115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5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5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549" t="inlineStr"/>
      <c r="K11549" t="n">
        <v>1063</v>
      </c>
      <c r="L11549" t="n">
        <v>690</v>
      </c>
      <c r="M11549" t="n">
        <v>699</v>
      </c>
      <c r="N11549" t="n">
        <v>689</v>
      </c>
      <c r="O11549" t="inlineStr">
        <is>
          <t>WAGR(689).(690)PQDGVAVLVR</t>
        </is>
      </c>
      <c r="P11549" t="inlineStr">
        <is>
          <t>WAGRPQDG</t>
        </is>
      </c>
      <c r="Q11549" t="inlineStr">
        <is>
          <t>Internal</t>
        </is>
      </c>
      <c r="R11549" t="inlineStr"/>
      <c r="S11549" t="inlineStr"/>
      <c r="T11549" t="inlineStr"/>
    </row>
    <row r="11550">
      <c r="A11550" s="1" t="n">
        <v>11548</v>
      </c>
      <c r="B11550" t="inlineStr">
        <is>
          <t>GFGDGYNGYGGGPGGGNFGGSPGYGGGR</t>
        </is>
      </c>
      <c r="C11550" t="inlineStr">
        <is>
          <t>P22626</t>
        </is>
      </c>
      <c r="D11550" t="inlineStr">
        <is>
          <t>ROA2_HUMAN</t>
        </is>
      </c>
      <c r="E1155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50" t="inlineStr">
        <is>
          <t>RecName: Full=Heterogeneous nuclear ribonucleoproteins A2/B1; Short=hnRNP A2/B1;</t>
        </is>
      </c>
      <c r="G1155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5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5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50" t="inlineStr"/>
      <c r="K11550" t="n">
        <v>353</v>
      </c>
      <c r="L11550" t="n">
        <v>239</v>
      </c>
      <c r="M11550" t="n">
        <v>266</v>
      </c>
      <c r="N11550" t="n">
        <v>238</v>
      </c>
      <c r="O11550" t="inlineStr">
        <is>
          <t>GSGR(238).(239)GFGDGYNGYGGGPGGGNFGGSPGYGGGR</t>
        </is>
      </c>
      <c r="P11550" t="inlineStr">
        <is>
          <t>GSGRGFGD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PSGAVVTLECVEKLIR</t>
        </is>
      </c>
      <c r="C11551" t="inlineStr">
        <is>
          <t>Q9Y314</t>
        </is>
      </c>
      <c r="D11551" t="inlineStr">
        <is>
          <t>NOSIP_HUMAN</t>
        </is>
      </c>
      <c r="E11551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1551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1551" t="inlineStr">
        <is>
          <t>Cytoplasm|Developmental protein|Nucleus|Phosphoprotein|Reference proteome|Transferase|Ubl conjugation pathway</t>
        </is>
      </c>
      <c r="H11551" t="inlineStr">
        <is>
          <t>GO:0005737|GO:0005829|GO:0000139|GO:0005654|GO:0005634|GO:0003723|GO:0061630|GO:0043086|GO:0051001</t>
        </is>
      </c>
      <c r="I11551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1551" t="inlineStr"/>
      <c r="K11551" t="n">
        <v>301</v>
      </c>
      <c r="L11551" t="n">
        <v>241</v>
      </c>
      <c r="M11551" t="n">
        <v>256</v>
      </c>
      <c r="N11551" t="n">
        <v>240</v>
      </c>
      <c r="O11551" t="inlineStr">
        <is>
          <t>AVLR(240).(241)PSGAVVTLECVEKLIR</t>
        </is>
      </c>
      <c r="P11551" t="inlineStr">
        <is>
          <t>AVLRPSGA</t>
        </is>
      </c>
      <c r="Q11551" t="inlineStr">
        <is>
          <t>Internal</t>
        </is>
      </c>
      <c r="R11551" t="inlineStr"/>
      <c r="S11551" t="inlineStr"/>
      <c r="T11551" t="inlineStr"/>
    </row>
    <row r="11552">
      <c r="A11552" s="1" t="n">
        <v>11550</v>
      </c>
      <c r="B11552" t="inlineStr">
        <is>
          <t>PSENLGQVLFGER</t>
        </is>
      </c>
      <c r="C11552" t="inlineStr">
        <is>
          <t>Q99805</t>
        </is>
      </c>
      <c r="D11552" t="inlineStr">
        <is>
          <t>TM9S2_HUMAN</t>
        </is>
      </c>
      <c r="E11552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11552" t="inlineStr">
        <is>
          <t>RecName: Full=Transmembrane 9 superfamily member 2; AltName: Full=p76; Flags: Precursor;</t>
        </is>
      </c>
      <c r="G11552" t="inlineStr">
        <is>
          <t>Cytoplasm|Cytoskeleton|Endosome|Golgi apparatus|Membrane|Reference proteome|Signal|Transmembrane|Transmembrane helix</t>
        </is>
      </c>
      <c r="H11552" t="inlineStr">
        <is>
          <t>GO:0005856|GO:0005768|GO:0010008|GO:0070062|GO:0005794|GO:0016020|GO:0005886|GO:0006672|GO:0006688|GO:0072657|GO:0010908</t>
        </is>
      </c>
      <c r="I11552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11552" t="inlineStr"/>
      <c r="K11552" t="n">
        <v>663</v>
      </c>
      <c r="L11552" t="n">
        <v>92</v>
      </c>
      <c r="M11552" t="n">
        <v>104</v>
      </c>
      <c r="N11552" t="n">
        <v>91</v>
      </c>
      <c r="O11552" t="inlineStr">
        <is>
          <t>EGKR(91).(92)PSENLGQVLFGER</t>
        </is>
      </c>
      <c r="P11552" t="inlineStr">
        <is>
          <t>EGKRPSEN</t>
        </is>
      </c>
      <c r="Q11552" t="inlineStr">
        <is>
          <t>Internal</t>
        </is>
      </c>
      <c r="R11552" t="inlineStr"/>
      <c r="S11552" t="inlineStr"/>
      <c r="T11552" t="inlineStr"/>
    </row>
    <row r="11553">
      <c r="A11553" s="1" t="n">
        <v>11551</v>
      </c>
      <c r="B11553" t="inlineStr">
        <is>
          <t>PSEHALVDNDGLYDPDCDPEGR</t>
        </is>
      </c>
      <c r="C11553" t="inlineStr">
        <is>
          <t>P09758</t>
        </is>
      </c>
      <c r="D11553" t="inlineStr">
        <is>
          <t>TACD2_HUMAN</t>
        </is>
      </c>
      <c r="E11553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53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53" t="inlineStr">
        <is>
          <t>3D-structure|Amyloid|Amyloidosis|Corneal dystrophy|Disulfide bond|Glycoprotein|Membrane|Reference proteome|Sensory transduction|Signal|Transmembrane|Transmembrane helix|Tumor antigen|Vision</t>
        </is>
      </c>
      <c r="H11553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53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53" t="inlineStr"/>
      <c r="K11553" t="n">
        <v>323</v>
      </c>
      <c r="L11553" t="n">
        <v>92</v>
      </c>
      <c r="M11553" t="n">
        <v>113</v>
      </c>
      <c r="N11553" t="n">
        <v>91</v>
      </c>
      <c r="O11553" t="inlineStr">
        <is>
          <t>TLVR(91).(92)PSEHALVDNDGLYDPDCDPEGR</t>
        </is>
      </c>
      <c r="P11553" t="inlineStr">
        <is>
          <t>TLVRPSEH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PSEHALVDNDGLYDPDCDPEGR</t>
        </is>
      </c>
      <c r="C11554" t="inlineStr">
        <is>
          <t>P09758</t>
        </is>
      </c>
      <c r="D11554" t="inlineStr">
        <is>
          <t>TACD2_HUMAN</t>
        </is>
      </c>
      <c r="E11554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54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54" t="inlineStr">
        <is>
          <t>3D-structure|Amyloid|Amyloidosis|Corneal dystrophy|Disulfide bond|Glycoprotein|Membrane|Reference proteome|Sensory transduction|Signal|Transmembrane|Transmembrane helix|Tumor antigen|Vision</t>
        </is>
      </c>
      <c r="H11554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54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54" t="inlineStr"/>
      <c r="K11554" t="n">
        <v>323</v>
      </c>
      <c r="L11554" t="n">
        <v>92</v>
      </c>
      <c r="M11554" t="n">
        <v>113</v>
      </c>
      <c r="N11554" t="n">
        <v>91</v>
      </c>
      <c r="O11554" t="inlineStr">
        <is>
          <t>TLVR(91).(92)PSEHALVDNDGLYDPDCDPEGR</t>
        </is>
      </c>
      <c r="P11554" t="inlineStr">
        <is>
          <t>TLVRPSEH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GFGFITFTNPEHASVAMR</t>
        </is>
      </c>
      <c r="C11555" t="inlineStr">
        <is>
          <t>P98179</t>
        </is>
      </c>
      <c r="D11555" t="inlineStr">
        <is>
          <t>RBM3_HUMAN</t>
        </is>
      </c>
      <c r="E11555" t="inlineStr">
        <is>
          <t>MSSEEGKLFVGGLNFNTDEQALEDHFSSFGPISEVVVVKDRETQRSRGFGFITFTNPEHASVAMRAMNGESLDGRQIRVDHAGKSARGTRGGGFGAHGRGRSYSRGGGDQGYGSGRYYDSRPGGYGYGYGRSRDYNGRNQGGYDRYSGGNYRDNYDN</t>
        </is>
      </c>
      <c r="F11555" t="inlineStr">
        <is>
          <t>RecName: Full=RNA-binding protein 3; AltName: Full=RNA-binding motif protein 3; AltName: Full=RNPL;</t>
        </is>
      </c>
      <c r="G11555" t="inlineStr">
        <is>
          <t>3D-structure|Cell projection|Cytoplasm|Direct protein sequencing|Methylation|Nucleus|Phosphoprotein|Reference proteome|RNA-binding|Stress response</t>
        </is>
      </c>
      <c r="H11555" t="inlineStr">
        <is>
          <t>GO:0005737|GO:0030425|GO:0005654|GO:0005634|GO:0005681|GO:0043023|GO:0003723|GO:0048026|GO:0045727|GO:0006417|GO:0006396</t>
        </is>
      </c>
      <c r="I11555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555" t="inlineStr"/>
      <c r="K11555" t="n">
        <v>157</v>
      </c>
      <c r="L11555" t="n">
        <v>48</v>
      </c>
      <c r="M11555" t="n">
        <v>65</v>
      </c>
      <c r="N11555" t="n">
        <v>47</v>
      </c>
      <c r="O11555" t="inlineStr">
        <is>
          <t>QRSR(47).(48)GFGFITFTNPEHASVAMR</t>
        </is>
      </c>
      <c r="P11555" t="inlineStr">
        <is>
          <t>QRSRGFGF</t>
        </is>
      </c>
      <c r="Q11555" t="inlineStr">
        <is>
          <t>Internal</t>
        </is>
      </c>
      <c r="R11555" t="inlineStr"/>
      <c r="S11555" t="inlineStr">
        <is>
          <t>S01.151</t>
        </is>
      </c>
      <c r="T11555" t="inlineStr">
        <is>
          <t>trypsin 1</t>
        </is>
      </c>
    </row>
    <row r="11556">
      <c r="A11556" s="1" t="n">
        <v>11554</v>
      </c>
      <c r="B11556" t="inlineStr">
        <is>
          <t>PSAAGINLMIGSTR</t>
        </is>
      </c>
      <c r="C11556" t="inlineStr">
        <is>
          <t>Q08211</t>
        </is>
      </c>
      <c r="D11556" t="inlineStr">
        <is>
          <t>DHX9_HUMAN</t>
        </is>
      </c>
      <c r="E1155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5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5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5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5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56" t="inlineStr"/>
      <c r="K11556" t="n">
        <v>1270</v>
      </c>
      <c r="L11556" t="n">
        <v>1141</v>
      </c>
      <c r="M11556" t="n">
        <v>1154</v>
      </c>
      <c r="N11556" t="n">
        <v>1140</v>
      </c>
      <c r="O11556" t="inlineStr">
        <is>
          <t>QISR(1140).(1141)PSAAGINLMIGSTR</t>
        </is>
      </c>
      <c r="P11556" t="inlineStr">
        <is>
          <t>QISRPSAA</t>
        </is>
      </c>
      <c r="Q11556" t="inlineStr">
        <is>
          <t>Internal</t>
        </is>
      </c>
      <c r="R11556" t="inlineStr"/>
      <c r="S11556" t="inlineStr"/>
      <c r="T11556" t="inlineStr"/>
    </row>
    <row r="11557">
      <c r="A11557" s="1" t="n">
        <v>11555</v>
      </c>
      <c r="B11557" t="inlineStr">
        <is>
          <t>PSAAGINLMIGSTR</t>
        </is>
      </c>
      <c r="C11557" t="inlineStr">
        <is>
          <t>Q08211</t>
        </is>
      </c>
      <c r="D11557" t="inlineStr">
        <is>
          <t>DHX9_HUMAN</t>
        </is>
      </c>
      <c r="E1155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5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5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5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5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57" t="inlineStr"/>
      <c r="K11557" t="n">
        <v>1270</v>
      </c>
      <c r="L11557" t="n">
        <v>1141</v>
      </c>
      <c r="M11557" t="n">
        <v>1154</v>
      </c>
      <c r="N11557" t="n">
        <v>1140</v>
      </c>
      <c r="O11557" t="inlineStr">
        <is>
          <t>QISR(1140).(1141)PSAAGINLMIGSTR</t>
        </is>
      </c>
      <c r="P11557" t="inlineStr">
        <is>
          <t>QISRPSAA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GFGFITFTNPEHASVAMR</t>
        </is>
      </c>
      <c r="C11558" t="inlineStr">
        <is>
          <t>P98179</t>
        </is>
      </c>
      <c r="D11558" t="inlineStr">
        <is>
          <t>RBM3_HUMAN</t>
        </is>
      </c>
      <c r="E11558" t="inlineStr">
        <is>
          <t>MSSEEGKLFVGGLNFNTDEQALEDHFSSFGPISEVVVVKDRETQRSRGFGFITFTNPEHASVAMRAMNGESLDGRQIRVDHAGKSARGTRGGGFGAHGRGRSYSRGGGDQGYGSGRYYDSRPGGYGYGYGRSRDYNGRNQGGYDRYSGGNYRDNYDN</t>
        </is>
      </c>
      <c r="F11558" t="inlineStr">
        <is>
          <t>RecName: Full=RNA-binding protein 3; AltName: Full=RNA-binding motif protein 3; AltName: Full=RNPL;</t>
        </is>
      </c>
      <c r="G11558" t="inlineStr">
        <is>
          <t>3D-structure|Cell projection|Cytoplasm|Direct protein sequencing|Methylation|Nucleus|Phosphoprotein|Reference proteome|RNA-binding|Stress response</t>
        </is>
      </c>
      <c r="H11558" t="inlineStr">
        <is>
          <t>GO:0005737|GO:0030425|GO:0005654|GO:0005634|GO:0005681|GO:0043023|GO:0003723|GO:0048026|GO:0045727|GO:0006417|GO:0006396</t>
        </is>
      </c>
      <c r="I11558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558" t="inlineStr"/>
      <c r="K11558" t="n">
        <v>157</v>
      </c>
      <c r="L11558" t="n">
        <v>48</v>
      </c>
      <c r="M11558" t="n">
        <v>65</v>
      </c>
      <c r="N11558" t="n">
        <v>47</v>
      </c>
      <c r="O11558" t="inlineStr">
        <is>
          <t>QRSR(47).(48)GFGFITFTNPEHASVAMR</t>
        </is>
      </c>
      <c r="P11558" t="inlineStr">
        <is>
          <t>QRSRGFGF</t>
        </is>
      </c>
      <c r="Q11558" t="inlineStr">
        <is>
          <t>Internal</t>
        </is>
      </c>
      <c r="R11558" t="inlineStr"/>
      <c r="S11558" t="inlineStr">
        <is>
          <t>S01.151</t>
        </is>
      </c>
      <c r="T11558" t="inlineStr">
        <is>
          <t>trypsin 1</t>
        </is>
      </c>
    </row>
    <row r="11559">
      <c r="A11559" s="1" t="n">
        <v>11557</v>
      </c>
      <c r="B11559" t="inlineStr">
        <is>
          <t>PRPGPELGPQLGLDGGPGDGDR</t>
        </is>
      </c>
      <c r="C11559" t="inlineStr">
        <is>
          <t>Q6P2E9</t>
        </is>
      </c>
      <c r="D11559" t="inlineStr">
        <is>
          <t>EDC4_HUMAN</t>
        </is>
      </c>
      <c r="E1155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1559" t="inlineStr">
        <is>
          <t>RecName: Full=Enhancer of mRNA-decapping protein 4; AltName: Full=Autoantigen Ge-1; AltName: Full=Autoantigen RCD-8; AltName: Full=Human enhancer of decapping large subunit; Short=Hedls;</t>
        </is>
      </c>
      <c r="G11559" t="inlineStr">
        <is>
          <t>Acetylation|Alternative splicing|Coiled coil|Cytoplasm|Nucleus|Phosphoprotein|Reference proteome|Repeat|WD repeat</t>
        </is>
      </c>
      <c r="H11559" t="inlineStr">
        <is>
          <t>GO:0005737|GO:0036464|GO:0005829|GO:0016020|GO:0005654|GO:0005634|GO:0000932|GO:0031087</t>
        </is>
      </c>
      <c r="I11559" t="inlineStr">
        <is>
          <t>C:cytoplasm|C:cytoplasmic ribonucleoprotein granule|C:cytosol|C:membrane|C:nucleoplasm|C:nucleus|C:P-body|P:deadenylation-independent decapping of nuclear-transcribed mRNA</t>
        </is>
      </c>
      <c r="J11559" t="inlineStr"/>
      <c r="K11559" t="n">
        <v>1401</v>
      </c>
      <c r="L11559" t="n">
        <v>783</v>
      </c>
      <c r="M11559" t="n">
        <v>804</v>
      </c>
      <c r="N11559" t="n">
        <v>782</v>
      </c>
      <c r="O11559" t="inlineStr">
        <is>
          <t>LSPR(782).(783)PRPGPELGPQLGLDGGPGDGDR</t>
        </is>
      </c>
      <c r="P11559" t="inlineStr">
        <is>
          <t>LSPRPRPG</t>
        </is>
      </c>
      <c r="Q11559" t="inlineStr">
        <is>
          <t>Internal</t>
        </is>
      </c>
      <c r="R11559" t="inlineStr"/>
      <c r="S11559" t="inlineStr"/>
      <c r="T11559" t="inlineStr"/>
    </row>
    <row r="11560">
      <c r="A11560" s="1" t="n">
        <v>11558</v>
      </c>
      <c r="B11560" t="inlineStr">
        <is>
          <t>GWFPFSYTR</t>
        </is>
      </c>
      <c r="C11560" t="inlineStr">
        <is>
          <t>Q9UQB8</t>
        </is>
      </c>
      <c r="D11560" t="inlineStr">
        <is>
          <t>BAIP2_HUMAN</t>
        </is>
      </c>
      <c r="E11560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11560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11560" t="inlineStr">
        <is>
          <t>3D-structure|Alternative splicing|Cell projection|Coiled coil|Cytoplasm|Cytoskeleton|Membrane|Phosphoprotein|Reference proteome|SH3 domain</t>
        </is>
      </c>
      <c r="H11560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11560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11560" t="inlineStr"/>
      <c r="K11560" t="n">
        <v>552</v>
      </c>
      <c r="L11560" t="n">
        <v>425</v>
      </c>
      <c r="M11560" t="n">
        <v>433</v>
      </c>
      <c r="N11560" t="n">
        <v>424</v>
      </c>
      <c r="O11560" t="inlineStr">
        <is>
          <t>TKMR(424).(425)GWFPFSYTR</t>
        </is>
      </c>
      <c r="P11560" t="inlineStr">
        <is>
          <t>TKMRGWFP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MNVIDHVR</t>
        </is>
      </c>
      <c r="C11561" t="inlineStr">
        <is>
          <t>Q9UJX3</t>
        </is>
      </c>
      <c r="D11561" t="inlineStr">
        <is>
          <t>APC7_HUMAN</t>
        </is>
      </c>
      <c r="E11561" t="inlineStr">
        <is>
          <t>MNVIDHVRDMAAAGLHSNVRLLSSLLLTMSNNNPELFSPPQKYQLLVYHADSLFHDKEYRNAVSKYTMALQQKKALSKTSKVRPSTGNSASTPQSQCLPSEIEVKYKMAECYTMLKQDKDAIAILDGIPSRQRTPKINMMLANLYKKAGQERPSVTSYKEVLRQCPLALDAILGLLSLSVKGAEVASMTMNVIQTVPNLDWLSVWIKAYAFVHTGDNSRAISTICSLEKKSLLRDNVDLLGSLADLYFRAGDNKNSVLKFEQAQMLDPYLIKGMDVYGYLLAREGRLEDVENLGCRLFNISDQHAEPWVVSGCHSFYSKRYSRALYLGAKAIQLNSNSVQALLLKGAALRNMGRVQEAIIHFREAIRLAPCRLDCYEGLIECYLASNSIREAMVMANNVYKTLGANAQTLTLLATVCLEDPVTQEKAKTLLDKALTQRPDYIKAVVKKAELLSREQKYEDGIALLRNALANQSDCVLHRILGDFLVAVNEYQEAMDQYSIALSLDPNDQKSLEGMQKMEKEESPTDATQEEDVDDMEGSGEEGDLEGSDSEAAQWADQEQWFGMQ</t>
        </is>
      </c>
      <c r="F11561" t="inlineStr">
        <is>
          <t>RecName: Full=Anaphase-promoting complex subunit 7 {ECO:0000305}; Short=APC7; AltName: Full=Cyclosome subunit 7;</t>
        </is>
      </c>
      <c r="G11561" t="inlineStr">
        <is>
          <t>3D-structure|Acetylation|Alternative splicing|Cell cycle|Cell division|Cytoplasm|Cytoskeleton|Intellectual disability|Mitosis|Nucleus|Reference proteome|Repeat|TPR repeat|Ubl conjugation pathway</t>
        </is>
      </c>
      <c r="H11561" t="inlineStr">
        <is>
          <t>GO:0005680|GO:0005829|GO:0000792|GO:0015630|GO:0005654|GO:0005634|GO:0005819|GO:0140767|GO:0019903|GO:0031145|GO:0007420|GO:0007049|GO:0051301|GO:0045842|GO:0070979|GO:0016567|GO:0051445|GO:0007346</t>
        </is>
      </c>
      <c r="I11561" t="inlineStr">
        <is>
          <t>C:anaphase-promoting complex|C:cytosol|C:heterochromatin|C:microtubule cytoskeleton|C:nucleoplasm|C:nucleus|C:spindle|F:enzyme-substrate adaptor activity|F:protein phosphatase binding|P:anaphase-promoting complex-dependent catabolic process|P:brain development|P:cell cycle|P:cell division|P:positive regulation of mitotic metaphase/anaphase transition|P:protein K11-linked ubiquitination|P:protein ubiquitination|P:regulation of meiotic cell cycle|P:regulation of mitotic cell cycle</t>
        </is>
      </c>
      <c r="J11561" t="inlineStr"/>
      <c r="K11561" t="n">
        <v>565</v>
      </c>
      <c r="L11561" t="n">
        <v>1</v>
      </c>
      <c r="M11561" t="n">
        <v>8</v>
      </c>
      <c r="N11561" t="n">
        <v>0</v>
      </c>
      <c r="O11561" t="inlineStr">
        <is>
          <t>(0).(1)MNVIDHVR</t>
        </is>
      </c>
      <c r="P11561" t="inlineStr">
        <is>
          <t>----MNVI</t>
        </is>
      </c>
      <c r="Q11561" t="inlineStr">
        <is>
          <t>Met intact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PQTWADCVTWACHHWHTQYSNNIR</t>
        </is>
      </c>
      <c r="C11562" t="inlineStr">
        <is>
          <t>P22314</t>
        </is>
      </c>
      <c r="D11562" t="inlineStr">
        <is>
          <t>UBA1_HUMAN</t>
        </is>
      </c>
      <c r="E1156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62" t="inlineStr">
        <is>
          <t>RecName: Full=Ubiquitin-like modifier-activating enzyme 1; EC=6.2.1.45 {ECO:0000305|PubMed:1447181}; AltName: Full=Protein A1S9; AltName: Full=Ubiquitin-activating enzyme E1;</t>
        </is>
      </c>
      <c r="G1156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62" t="inlineStr">
        <is>
          <t>GO:0005737|GO:0005829|GO:0070062|GO:0005739|GO:0005654|GO:0005634|GO:0005524|GO:0003723|GO:0004839|GO:0006974|GO:0016567|GO:0006511</t>
        </is>
      </c>
      <c r="I1156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62" t="inlineStr"/>
      <c r="K11562" t="n">
        <v>1058</v>
      </c>
      <c r="L11562" t="n">
        <v>700</v>
      </c>
      <c r="M11562" t="n">
        <v>723</v>
      </c>
      <c r="N11562" t="n">
        <v>699</v>
      </c>
      <c r="O11562" t="inlineStr">
        <is>
          <t>VLQR(699).(700)PQTWADCVTWACHHWHTQYSNNIR</t>
        </is>
      </c>
      <c r="P11562" t="inlineStr">
        <is>
          <t>VLQRPQTW</t>
        </is>
      </c>
      <c r="Q11562" t="inlineStr">
        <is>
          <t>Internal</t>
        </is>
      </c>
      <c r="R11562" t="inlineStr"/>
      <c r="S11562" t="inlineStr"/>
      <c r="T11562" t="inlineStr"/>
    </row>
    <row r="11563">
      <c r="A11563" s="1" t="n">
        <v>11561</v>
      </c>
      <c r="B11563" t="inlineStr">
        <is>
          <t>GFGFVEFEDPR</t>
        </is>
      </c>
      <c r="C11563" t="inlineStr">
        <is>
          <t>Q13243</t>
        </is>
      </c>
      <c r="D11563" t="inlineStr">
        <is>
          <t>SRSF5_HUMAN</t>
        </is>
      </c>
      <c r="E11563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11563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11563" t="inlineStr">
        <is>
          <t>Acetylation|Alternative splicing|Direct protein sequencing|mRNA processing|mRNA splicing|Nucleus|Phosphoprotein|Reference proteome|Repeat|RNA-binding</t>
        </is>
      </c>
      <c r="H11563" t="inlineStr">
        <is>
          <t>GO:0005829|GO:0016607|GO:0005730|GO:0005654|GO:0003723|GO:0006397|GO:0006376|GO:0000398</t>
        </is>
      </c>
      <c r="I11563" t="inlineStr">
        <is>
          <t>C:cytosol|C:nuclear speck|C:nucleolus|C:nucleoplasm|F:RNA binding|P:mRNA processing|P:mRNA splice site recognition|P:mRNA splicing, via spliceosome</t>
        </is>
      </c>
      <c r="J11563" t="inlineStr"/>
      <c r="K11563" t="n">
        <v>272</v>
      </c>
      <c r="L11563" t="n">
        <v>38</v>
      </c>
      <c r="M11563" t="n">
        <v>48</v>
      </c>
      <c r="N11563" t="n">
        <v>37</v>
      </c>
      <c r="O11563" t="inlineStr">
        <is>
          <t>DLKR(37).(38)GFGFVEFEDPR</t>
        </is>
      </c>
      <c r="P11563" t="inlineStr">
        <is>
          <t>DLKRGFGF</t>
        </is>
      </c>
      <c r="Q11563" t="inlineStr">
        <is>
          <t>Internal</t>
        </is>
      </c>
      <c r="R11563" t="inlineStr"/>
      <c r="S11563" t="inlineStr"/>
      <c r="T11563" t="inlineStr"/>
    </row>
    <row r="11564">
      <c r="A11564" s="1" t="n">
        <v>11562</v>
      </c>
      <c r="B11564" t="inlineStr">
        <is>
          <t>PQNEYIELHR</t>
        </is>
      </c>
      <c r="C11564" t="inlineStr">
        <is>
          <t>O95478</t>
        </is>
      </c>
      <c r="D11564" t="inlineStr">
        <is>
          <t>NSA2_HUMAN</t>
        </is>
      </c>
      <c r="E11564" t="inlineStr">
        <is>
          <t>MPQNEYIELHRKRYGYRLDYHEKKRKKESREAHERSKKAKKMIGLKAKLYHKQRHAEKIQMKKTIKMHEKRNTKQKNDEKTPQGAVPAYLLDREGQSRAKVLSNMIKQKRKEKAGKWEVPLPKVRAQGETEVLKVIRTGKRKKKAWKRMVTKVCFVGDGFTRKPPKYERFIRPMGLRFKKAHVTHPELKATFCLPILGVKKNPSSPLYTTLGVITKGTVIEVNVSELGLVTQGGKVIWGKYAQVTNNPENDGCINAVLLV</t>
        </is>
      </c>
      <c r="F11564" t="inlineStr">
        <is>
          <t>RecName: Full=Ribosome biogenesis protein NSA2 homolog; AltName: Full=Hairy cell leukemia protein 1; AltName: Full=TGF-beta-inducible nuclear protein 1;</t>
        </is>
      </c>
      <c r="G11564" t="inlineStr">
        <is>
          <t>Isopeptide bond|Nucleus|Phosphoprotein|Reference proteome|Ribonucleoprotein|Ribosome biogenesis|rRNA processing|Ubl conjugation</t>
        </is>
      </c>
      <c r="H11564" t="inlineStr">
        <is>
          <t>GO:0005730|GO:0030687|GO:0003723|GO:0000460|GO:0000470</t>
        </is>
      </c>
      <c r="I11564" t="inlineStr">
        <is>
          <t>C:nucleolus|C:preribosome, large subunit precursor|F:RNA binding|P:maturation of 5.8S rRNA|P:maturation of LSU-rRNA</t>
        </is>
      </c>
      <c r="J11564" t="inlineStr"/>
      <c r="K11564" t="n">
        <v>260</v>
      </c>
      <c r="L11564" t="n">
        <v>2</v>
      </c>
      <c r="M11564" t="n">
        <v>11</v>
      </c>
      <c r="N11564" t="n">
        <v>1</v>
      </c>
      <c r="O11564" t="inlineStr">
        <is>
          <t>M(1).(2)PQNEYIELHR</t>
        </is>
      </c>
      <c r="P11564" t="inlineStr">
        <is>
          <t>---MPQNE</t>
        </is>
      </c>
      <c r="Q11564" t="inlineStr">
        <is>
          <t>Met removed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GFGFVTFSSMAEVDAAMAARPH</t>
        </is>
      </c>
      <c r="C11565" t="inlineStr">
        <is>
          <t>P22626</t>
        </is>
      </c>
      <c r="D11565" t="inlineStr">
        <is>
          <t>ROA2_HUMAN</t>
        </is>
      </c>
      <c r="E115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65" t="inlineStr">
        <is>
          <t>RecName: Full=Heterogeneous nuclear ribonucleoproteins A2/B1; Short=hnRNP A2/B1;</t>
        </is>
      </c>
      <c r="G115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65" t="inlineStr"/>
      <c r="K11565" t="n">
        <v>353</v>
      </c>
      <c r="L11565" t="n">
        <v>63</v>
      </c>
      <c r="M11565" t="n">
        <v>84</v>
      </c>
      <c r="N11565" t="n">
        <v>62</v>
      </c>
      <c r="O11565" t="inlineStr">
        <is>
          <t>KRSR(62).(63)GFGFVTFSSMAEVDAAMAARPH</t>
        </is>
      </c>
      <c r="P11565" t="inlineStr">
        <is>
          <t>KRSRGFGF</t>
        </is>
      </c>
      <c r="Q11565" t="inlineStr">
        <is>
          <t>Internal</t>
        </is>
      </c>
      <c r="R11565" t="inlineStr"/>
      <c r="S11565" t="inlineStr"/>
      <c r="T11565" t="inlineStr"/>
    </row>
    <row r="11566">
      <c r="A11566" s="1" t="n">
        <v>11564</v>
      </c>
      <c r="B11566" t="inlineStr">
        <is>
          <t>PQEDAPSVDIANIR</t>
        </is>
      </c>
      <c r="C11566" t="inlineStr">
        <is>
          <t>P29401</t>
        </is>
      </c>
      <c r="D11566" t="inlineStr">
        <is>
          <t>TKT_HUMAN</t>
        </is>
      </c>
      <c r="E115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66" t="inlineStr">
        <is>
          <t>RecName: Full=Transketolase; Short=TK; EC=2.2.1.1 {ECO:0000269|PubMed:27259054};</t>
        </is>
      </c>
      <c r="G115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6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5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566" t="inlineStr"/>
      <c r="K11566" t="n">
        <v>623</v>
      </c>
      <c r="L11566" t="n">
        <v>289</v>
      </c>
      <c r="M11566" t="n">
        <v>302</v>
      </c>
      <c r="N11566" t="n">
        <v>288</v>
      </c>
      <c r="O11566" t="inlineStr">
        <is>
          <t>LATP(288).(289)PQEDAPSVDIANIR</t>
        </is>
      </c>
      <c r="P11566" t="inlineStr">
        <is>
          <t>LATPPQED</t>
        </is>
      </c>
      <c r="Q11566" t="inlineStr">
        <is>
          <t>Internal</t>
        </is>
      </c>
      <c r="R11566" t="inlineStr"/>
      <c r="S11566" t="inlineStr"/>
      <c r="T11566" t="inlineStr"/>
    </row>
    <row r="11567">
      <c r="A11567" s="1" t="n">
        <v>11565</v>
      </c>
      <c r="B11567" t="inlineStr">
        <is>
          <t>GYDDRDYYSR</t>
        </is>
      </c>
      <c r="C11567" t="inlineStr">
        <is>
          <t>P62995</t>
        </is>
      </c>
      <c r="D11567" t="inlineStr">
        <is>
          <t>TRA2B_HUMAN</t>
        </is>
      </c>
      <c r="E11567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1567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1567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1567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1567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1567" t="inlineStr"/>
      <c r="K11567" t="n">
        <v>288</v>
      </c>
      <c r="L11567" t="n">
        <v>229</v>
      </c>
      <c r="M11567" t="n">
        <v>238</v>
      </c>
      <c r="N11567" t="n">
        <v>228</v>
      </c>
      <c r="O11567" t="inlineStr">
        <is>
          <t>GYDR(228).(229)GYDDRDYYSR</t>
        </is>
      </c>
      <c r="P11567" t="inlineStr">
        <is>
          <t>GYDRGYDD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QDGVLAVTCAQEGVIR</t>
        </is>
      </c>
      <c r="C11568" t="inlineStr">
        <is>
          <t>O14734</t>
        </is>
      </c>
      <c r="D11568" t="inlineStr">
        <is>
          <t>ACOT8_HUMAN</t>
        </is>
      </c>
      <c r="E11568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1568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1568" t="inlineStr">
        <is>
          <t>Fatty acid metabolism|Host-virus interaction|Hydrolase|Lipid metabolism|Peroxisome|Peroxisome biogenesis|Reference proteome|Serine esterase</t>
        </is>
      </c>
      <c r="H11568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1568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1568" t="inlineStr"/>
      <c r="K11568" t="n">
        <v>319</v>
      </c>
      <c r="L11568" t="n">
        <v>294</v>
      </c>
      <c r="M11568" t="n">
        <v>309</v>
      </c>
      <c r="N11568" t="n">
        <v>293</v>
      </c>
      <c r="O11568" t="inlineStr">
        <is>
          <t>RLWR(293).(294)QDGVLAVTCAQEGVIR</t>
        </is>
      </c>
      <c r="P11568" t="inlineStr">
        <is>
          <t>RLWRQDGV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PVSSAASVYAGAGGSGSR</t>
        </is>
      </c>
      <c r="C11569" t="inlineStr">
        <is>
          <t>P05783</t>
        </is>
      </c>
      <c r="D11569" t="inlineStr">
        <is>
          <t>K1C18_HUMAN</t>
        </is>
      </c>
      <c r="E1156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569" t="inlineStr">
        <is>
          <t>RecName: Full=Keratin, type I cytoskeletal 18; AltName: Full=Cell proliferation-inducing gene 46 protein; AltName: Full=Cytokeratin-18; Short=CK-18; AltName: Full=Keratin-18; Short=K18;</t>
        </is>
      </c>
      <c r="G1156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56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56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569" t="inlineStr"/>
      <c r="K11569" t="n">
        <v>430</v>
      </c>
      <c r="L11569" t="n">
        <v>28</v>
      </c>
      <c r="M11569" t="n">
        <v>45</v>
      </c>
      <c r="N11569" t="n">
        <v>27</v>
      </c>
      <c r="O11569" t="inlineStr">
        <is>
          <t>YGAR(27).(28)PVSSAASVYAGAGGSGSR</t>
        </is>
      </c>
      <c r="P11569" t="inlineStr">
        <is>
          <t>YGARPVSS</t>
        </is>
      </c>
      <c r="Q11569" t="inlineStr">
        <is>
          <t>Internal</t>
        </is>
      </c>
      <c r="R11569" t="inlineStr"/>
      <c r="S11569" t="inlineStr">
        <is>
          <t>S01.151</t>
        </is>
      </c>
      <c r="T11569" t="inlineStr">
        <is>
          <t>trypsin 1</t>
        </is>
      </c>
    </row>
    <row r="11570">
      <c r="A11570" s="1" t="n">
        <v>11568</v>
      </c>
      <c r="B11570" t="inlineStr">
        <is>
          <t>PVVIQQETTGTPR</t>
        </is>
      </c>
      <c r="C11570" t="inlineStr">
        <is>
          <t>P02751</t>
        </is>
      </c>
      <c r="D11570" t="inlineStr">
        <is>
          <t>FINC_HUMAN</t>
        </is>
      </c>
      <c r="E1157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7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7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7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7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70" t="inlineStr"/>
      <c r="K11570" t="n">
        <v>2477</v>
      </c>
      <c r="L11570" t="n">
        <v>891</v>
      </c>
      <c r="M11570" t="n">
        <v>903</v>
      </c>
      <c r="N11570" t="n">
        <v>890</v>
      </c>
      <c r="O11570" t="inlineStr">
        <is>
          <t>QEST(890).(891)PVVIQQETTGTPR</t>
        </is>
      </c>
      <c r="P11570" t="inlineStr">
        <is>
          <t>QESTPVVI</t>
        </is>
      </c>
      <c r="Q11570" t="inlineStr">
        <is>
          <t>Internal</t>
        </is>
      </c>
      <c r="R11570" t="inlineStr"/>
      <c r="S11570" t="inlineStr"/>
      <c r="T11570" t="inlineStr"/>
    </row>
    <row r="11571">
      <c r="A11571" s="1" t="n">
        <v>11569</v>
      </c>
      <c r="B11571" t="inlineStr">
        <is>
          <t>GDSVSDSGSDALR</t>
        </is>
      </c>
      <c r="C11571" t="inlineStr">
        <is>
          <t>Q53EL6</t>
        </is>
      </c>
      <c r="D11571" t="inlineStr">
        <is>
          <t>PDCD4_HUMAN</t>
        </is>
      </c>
      <c r="E1157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571" t="inlineStr">
        <is>
          <t>RecName: Full=Programmed cell death protein 4; AltName: Full=Neoplastic transformation inhibitor protein; AltName: Full=Nuclear antigen H731-like; AltName: Full=Protein 197/15a;</t>
        </is>
      </c>
      <c r="G11571" t="inlineStr">
        <is>
          <t>3D-structure|Acetylation|Alternative splicing|Apoptosis|Cytoplasm|Nucleus|Phosphoprotein|Reference proteome|Repeat|RNA-binding|Tumor suppressor|Ubl conjugation</t>
        </is>
      </c>
      <c r="H1157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57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571" t="inlineStr"/>
      <c r="K11571" t="n">
        <v>469</v>
      </c>
      <c r="L11571" t="n">
        <v>74</v>
      </c>
      <c r="M11571" t="n">
        <v>86</v>
      </c>
      <c r="N11571" t="n">
        <v>73</v>
      </c>
      <c r="O11571" t="inlineStr">
        <is>
          <t>DSGR(73).(74)GDSVSDSGSDALR</t>
        </is>
      </c>
      <c r="P11571" t="inlineStr">
        <is>
          <t>DSGRGDSV</t>
        </is>
      </c>
      <c r="Q11571" t="inlineStr">
        <is>
          <t>Internal</t>
        </is>
      </c>
      <c r="R11571" t="inlineStr"/>
      <c r="S11571" t="inlineStr">
        <is>
          <t>S01.151</t>
        </is>
      </c>
      <c r="T11571" t="inlineStr">
        <is>
          <t>trypsin 1</t>
        </is>
      </c>
    </row>
    <row r="11572">
      <c r="A11572" s="1" t="n">
        <v>11570</v>
      </c>
      <c r="B11572" t="inlineStr">
        <is>
          <t>GYFSEEMNR</t>
        </is>
      </c>
      <c r="C11572" t="inlineStr">
        <is>
          <t>Q15149</t>
        </is>
      </c>
      <c r="D11572" t="inlineStr">
        <is>
          <t>PLEC_HUMAN</t>
        </is>
      </c>
      <c r="E11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72" t="inlineStr">
        <is>
          <t>RecName: Full=Plectin; Short=PCN; Short=PLTN; AltName: Full=Hemidesmosomal protein 1; Short=HD1; AltName: Full=Plectin-1;</t>
        </is>
      </c>
      <c r="G11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72" t="inlineStr"/>
      <c r="K11572" t="n">
        <v>4684</v>
      </c>
      <c r="L11572" t="n">
        <v>3629</v>
      </c>
      <c r="M11572" t="n">
        <v>3637</v>
      </c>
      <c r="N11572" t="n">
        <v>3628</v>
      </c>
      <c r="O11572" t="inlineStr">
        <is>
          <t>AYQR(3628).(3629)GYFSEEMNR</t>
        </is>
      </c>
      <c r="P11572" t="inlineStr">
        <is>
          <t>AYQRGYFS</t>
        </is>
      </c>
      <c r="Q11572" t="inlineStr">
        <is>
          <t>Internal</t>
        </is>
      </c>
      <c r="R11572" t="inlineStr"/>
      <c r="S11572" t="inlineStr">
        <is>
          <t>S01.151</t>
        </is>
      </c>
      <c r="T11572" t="inlineStr">
        <is>
          <t>trypsin 1</t>
        </is>
      </c>
    </row>
    <row r="11573">
      <c r="A11573" s="1" t="n">
        <v>11571</v>
      </c>
      <c r="B11573" t="inlineStr">
        <is>
          <t>GDTYELQVR</t>
        </is>
      </c>
      <c r="C11573" t="inlineStr">
        <is>
          <t>Q9H0U3</t>
        </is>
      </c>
      <c r="D11573" t="inlineStr">
        <is>
          <t>MAGT1_HUMAN</t>
        </is>
      </c>
      <c r="E11573" t="inlineStr">
        <is>
          <t>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</t>
        </is>
      </c>
      <c r="F11573" t="inlineStr">
        <is>
          <t>RecName: Full=Magnesium transporter protein 1 {ECO:0000305}; Short=MagT1; AltName: Full=Dolichyl-diphosphooligosaccharide--protein glycosyltransferase subunit MAGT1; Short=Oligosaccharyl transferase subunit MAGT1; AltName: Full=Implantation-associated protein; Short=IAP; Flags: Precursor;</t>
        </is>
      </c>
      <c r="G11573" t="inlineStr">
        <is>
          <t>3D-structure|Alternative splicing|Cell membrane|Congenital disorder of glycosylation|Disease variant|Disulfide bond|Endoplasmic reticulum|Glycoprotein|Magnesium|Membrane|Reference proteome|Signal|Transmembrane|Transmembrane helix|Transport</t>
        </is>
      </c>
      <c r="H11573" t="inlineStr">
        <is>
          <t>GO:0035577|GO:0005783|GO:0005789|GO:0016020|GO:0008250|GO:0005886|GO:0015095|GO:0050890|GO:0015693|GO:0006487|GO:0018279|GO:0055085</t>
        </is>
      </c>
      <c r="I11573" t="inlineStr">
        <is>
          <t>C:azurophil granule membrane|C:endoplasmic reticulum|C:endoplasmic reticulum membrane|C:membrane|C:oligosaccharyltransferase complex|C:plasma membrane|F:magnesium ion transmembrane transporter activity|P:cognition|P:magnesium ion transport|P:protein N-linked glycosylation|P:protein N-linked glycosylation via asparagine|P:transmembrane transport</t>
        </is>
      </c>
      <c r="J11573" t="inlineStr"/>
      <c r="K11573" t="n">
        <v>335</v>
      </c>
      <c r="L11573" t="n">
        <v>151</v>
      </c>
      <c r="M11573" t="n">
        <v>159</v>
      </c>
      <c r="N11573" t="n">
        <v>150</v>
      </c>
      <c r="O11573" t="inlineStr">
        <is>
          <t>KPKR(150).(151)GDTYELQVR</t>
        </is>
      </c>
      <c r="P11573" t="inlineStr">
        <is>
          <t>KPKRGDTY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QASLADCLNHAVGFASR</t>
        </is>
      </c>
      <c r="C11574" t="inlineStr">
        <is>
          <t>O43592</t>
        </is>
      </c>
      <c r="D11574" t="inlineStr">
        <is>
          <t>XPOT_HUMAN</t>
        </is>
      </c>
      <c r="E1157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574" t="inlineStr">
        <is>
          <t>RecName: Full=Exportin-T; AltName: Full=Exportin(tRNA); AltName: Full=tRNA exportin;</t>
        </is>
      </c>
      <c r="G11574" t="inlineStr">
        <is>
          <t>Acetylation|Cytoplasm|Direct protein sequencing|Nucleus|Reference proteome|RNA-binding|Transport|tRNA-binding</t>
        </is>
      </c>
      <c r="H11574" t="inlineStr">
        <is>
          <t>GO:0005737|GO:0005829|GO:0016363|GO:0005643|GO:0005654|GO:0031267|GO:0000049|GO:0006886|GO:0006409|GO:0071528</t>
        </is>
      </c>
      <c r="I1157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574" t="inlineStr"/>
      <c r="K11574" t="n">
        <v>962</v>
      </c>
      <c r="L11574" t="n">
        <v>644</v>
      </c>
      <c r="M11574" t="n">
        <v>660</v>
      </c>
      <c r="N11574" t="n">
        <v>643</v>
      </c>
      <c r="O11574" t="inlineStr">
        <is>
          <t>DEER(643).(644)QASLADCLNHAVGFASR</t>
        </is>
      </c>
      <c r="P11574" t="inlineStr">
        <is>
          <t>DEERQASL</t>
        </is>
      </c>
      <c r="Q11574" t="inlineStr">
        <is>
          <t>Internal</t>
        </is>
      </c>
      <c r="R11574" t="inlineStr"/>
      <c r="S11574" t="inlineStr"/>
      <c r="T11574" t="inlineStr"/>
    </row>
    <row r="11575">
      <c r="A11575" s="1" t="n">
        <v>11573</v>
      </c>
      <c r="B11575" t="inlineStr">
        <is>
          <t>GDVLAAWSGIR</t>
        </is>
      </c>
      <c r="C11575" t="inlineStr">
        <is>
          <t>P43304</t>
        </is>
      </c>
      <c r="D11575" t="inlineStr">
        <is>
          <t>GPDM_HUMAN</t>
        </is>
      </c>
      <c r="E11575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1575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1575" t="inlineStr">
        <is>
          <t>Alternative splicing|Calcium|Direct protein sequencing|FAD|Flavoprotein|Metal-binding|Mitochondrion|Oxidoreductase|Phosphoprotein|Reference proteome|Repeat|Transit peptide</t>
        </is>
      </c>
      <c r="H11575" t="inlineStr">
        <is>
          <t>GO:0009331|GO:0005743|GO:0005739|GO:0005509|GO:0004368|GO:0052591|GO:0019563|GO:0006072|GO:0006127</t>
        </is>
      </c>
      <c r="I11575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1575" t="inlineStr"/>
      <c r="K11575" t="n">
        <v>727</v>
      </c>
      <c r="L11575" t="n">
        <v>392</v>
      </c>
      <c r="M11575" t="n">
        <v>402</v>
      </c>
      <c r="N11575" t="n">
        <v>391</v>
      </c>
      <c r="O11575" t="inlineStr">
        <is>
          <t>EVRR(391).(392)GDVLAAWSGIR</t>
        </is>
      </c>
      <c r="P11575" t="inlineStr">
        <is>
          <t>EVRRGDVL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QASALIDRPAPFFER</t>
        </is>
      </c>
      <c r="C11576" t="inlineStr">
        <is>
          <t>Q9H4G0</t>
        </is>
      </c>
      <c r="D11576" t="inlineStr">
        <is>
          <t>E41L1_HUMAN</t>
        </is>
      </c>
      <c r="E11576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1576" t="inlineStr">
        <is>
          <t>RecName: Full=Band 4.1-like protein 1; AltName: Full=Erythrocyte membrane protein band 4.1-like 1 {ECO:0000312|HGNC:HGNC:3378}; AltName: Full=Neuronal protein 4.1; Short=4.1N;</t>
        </is>
      </c>
      <c r="G11576" t="inlineStr">
        <is>
          <t>Acetylation|Actin-binding|Alternative splicing|Cytoplasm|Cytoskeleton|Disease variant|Intellectual disability|Phosphoprotein|Reference proteome</t>
        </is>
      </c>
      <c r="H11576" t="inlineStr">
        <is>
          <t>GO:0005856|GO:0005829|GO:0005886|GO:0003779|GO:0005198|GO:0031032|GO:0030866</t>
        </is>
      </c>
      <c r="I11576" t="inlineStr">
        <is>
          <t>C:cytoskeleton|C:cytosol|C:plasma membrane|F:actin binding|F:structural molecule activity|P:actomyosin structure organization|P:cortical actin cytoskeleton organization</t>
        </is>
      </c>
      <c r="J11576" t="inlineStr"/>
      <c r="K11576" t="n">
        <v>881</v>
      </c>
      <c r="L11576" t="n">
        <v>405</v>
      </c>
      <c r="M11576" t="n">
        <v>419</v>
      </c>
      <c r="N11576" t="n">
        <v>404</v>
      </c>
      <c r="O11576" t="inlineStr">
        <is>
          <t>AQTR(404).(405)QASALIDRPAPFFER</t>
        </is>
      </c>
      <c r="P11576" t="inlineStr">
        <is>
          <t>AQTRQASA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GDVNVEMNAAPGVDLTQLLNNMR</t>
        </is>
      </c>
      <c r="C11577" t="inlineStr">
        <is>
          <t>P13645</t>
        </is>
      </c>
      <c r="D11577" t="inlineStr">
        <is>
          <t>K1C10_HUMAN</t>
        </is>
      </c>
      <c r="E115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77" t="inlineStr">
        <is>
          <t>RecName: Full=Keratin, type I cytoskeletal 10; AltName: Full=Cytokeratin-10; Short=CK-10; AltName: Full=Keratin-10; Short=K10;</t>
        </is>
      </c>
      <c r="G11577" t="inlineStr">
        <is>
          <t>3D-structure|Coiled coil|Cytoplasm|Direct protein sequencing|Disease variant|Disulfide bond|Ichthyosis|Intermediate filament|Keratin|Phosphoprotein|Reference proteome|Secreted</t>
        </is>
      </c>
      <c r="H115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77" t="inlineStr"/>
      <c r="K11577" t="n">
        <v>584</v>
      </c>
      <c r="L11577" t="n">
        <v>300</v>
      </c>
      <c r="M11577" t="n">
        <v>322</v>
      </c>
      <c r="N11577" t="n">
        <v>299</v>
      </c>
      <c r="O11577" t="inlineStr">
        <is>
          <t>NVST(299).(300)GDVNVEMNAAPGVDLTQLLNNMR</t>
        </is>
      </c>
      <c r="P11577" t="inlineStr">
        <is>
          <t>NVSTGDVN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GDSVIVVLR</t>
        </is>
      </c>
      <c r="C11578" t="inlineStr">
        <is>
          <t>P62316</t>
        </is>
      </c>
      <c r="D11578" t="inlineStr">
        <is>
          <t>SMD2_HUMAN</t>
        </is>
      </c>
      <c r="E11578" t="inlineStr">
        <is>
          <t>MSLLNKPKSEMTPEELQKREEEEFNTGPLSVLTQSVKNNTQVLINCRNNKKLLGRVKAFDRHCNMVLENVKEMWTEVPKSGKGKKKSKPVNKDRYISKMFLRGDSVIVVLRNPLIAGK</t>
        </is>
      </c>
      <c r="F11578" t="inlineStr">
        <is>
          <t>RecName: Full=Small nuclear ribonucleoprotein Sm D2; Short=Sm-D2; AltName: Full=snRNP core protein D2;</t>
        </is>
      </c>
      <c r="G11578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1578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1578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1578" t="inlineStr"/>
      <c r="K11578" t="n">
        <v>118</v>
      </c>
      <c r="L11578" t="n">
        <v>103</v>
      </c>
      <c r="M11578" t="n">
        <v>111</v>
      </c>
      <c r="N11578" t="n">
        <v>102</v>
      </c>
      <c r="O11578" t="inlineStr">
        <is>
          <t>MFLR(102).(103)GDSVIVVLR</t>
        </is>
      </c>
      <c r="P11578" t="inlineStr">
        <is>
          <t>MFLRGDSV</t>
        </is>
      </c>
      <c r="Q11578" t="inlineStr">
        <is>
          <t>Internal</t>
        </is>
      </c>
      <c r="R11578" t="inlineStr"/>
      <c r="S11578" t="inlineStr">
        <is>
          <t>C01.036|S01.151</t>
        </is>
      </c>
      <c r="T11578" t="inlineStr">
        <is>
          <t>cathepsin K|trypsin 1</t>
        </is>
      </c>
    </row>
    <row r="11579">
      <c r="A11579" s="1" t="n">
        <v>11577</v>
      </c>
      <c r="B11579" t="inlineStr">
        <is>
          <t>QAQSKEKTLQKMMASGLTER</t>
        </is>
      </c>
      <c r="C11579" t="inlineStr">
        <is>
          <t>Q9UG63</t>
        </is>
      </c>
      <c r="D11579" t="inlineStr">
        <is>
          <t>ABCF2_HUMAN</t>
        </is>
      </c>
      <c r="E11579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1579" t="inlineStr">
        <is>
          <t>RecName: Full=ATP-binding cassette sub-family F member 2; AltName: Full=Iron-inhibited ABC transporter 2;</t>
        </is>
      </c>
      <c r="G11579" t="inlineStr">
        <is>
          <t>Acetylation|Alternative splicing|ATP-binding|Nucleotide-binding|Phosphoprotein|Reference proteome|Repeat</t>
        </is>
      </c>
      <c r="H11579" t="inlineStr">
        <is>
          <t>GO:0016020|GO:0005524|GO:0016887</t>
        </is>
      </c>
      <c r="I11579" t="inlineStr">
        <is>
          <t>C:membrane|F:ATP binding|F:ATP hydrolysis activity</t>
        </is>
      </c>
      <c r="J11579" t="inlineStr"/>
      <c r="K11579" t="n">
        <v>623</v>
      </c>
      <c r="L11579" t="n">
        <v>355</v>
      </c>
      <c r="M11579" t="n">
        <v>374</v>
      </c>
      <c r="N11579" t="n">
        <v>354</v>
      </c>
      <c r="O11579" t="inlineStr">
        <is>
          <t>KLAR(354).(355)QAQSKEKTLQKMMASGLTER</t>
        </is>
      </c>
      <c r="P11579" t="inlineStr">
        <is>
          <t>KLARQAQS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GEAGAAGPAGPAGPR</t>
        </is>
      </c>
      <c r="C11580" t="inlineStr">
        <is>
          <t>P08123</t>
        </is>
      </c>
      <c r="D11580" t="inlineStr">
        <is>
          <t>CO1A2_HUMAN</t>
        </is>
      </c>
      <c r="E11580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1580" t="inlineStr">
        <is>
          <t>RecName: Full=Collagen alpha-2(I) chain; AltName: Full=Alpha-2 type I collagen; Flags: Precursor;</t>
        </is>
      </c>
      <c r="G11580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1580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1580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1580" t="inlineStr"/>
      <c r="K11580" t="n">
        <v>1366</v>
      </c>
      <c r="L11580" t="n">
        <v>694</v>
      </c>
      <c r="M11580" t="n">
        <v>708</v>
      </c>
      <c r="N11580" t="n">
        <v>693</v>
      </c>
      <c r="O11580" t="inlineStr">
        <is>
          <t>TGDR(693).(694)GEAGAAGPAGPAGPR</t>
        </is>
      </c>
      <c r="P11580" t="inlineStr">
        <is>
          <t>TGDRGEA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QAPIPAELR</t>
        </is>
      </c>
      <c r="C11581" t="inlineStr">
        <is>
          <t>O95833</t>
        </is>
      </c>
      <c r="D11581" t="inlineStr">
        <is>
          <t>CLIC3_HUMAN</t>
        </is>
      </c>
      <c r="E11581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1581" t="inlineStr">
        <is>
          <t>RecName: Full=Chloride intracellular channel protein 3;</t>
        </is>
      </c>
      <c r="G11581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1581" t="inlineStr">
        <is>
          <t>GO:0034707|GO:0005737|GO:0070062|GO:0016020|GO:0016604|GO:0005634|GO:0005254|GO:0005244|GO:0006821|GO:0034765|GO:0007165</t>
        </is>
      </c>
      <c r="I11581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1581" t="inlineStr"/>
      <c r="K11581" t="n">
        <v>236</v>
      </c>
      <c r="L11581" t="n">
        <v>192</v>
      </c>
      <c r="M11581" t="n">
        <v>200</v>
      </c>
      <c r="N11581" t="n">
        <v>191</v>
      </c>
      <c r="O11581" t="inlineStr">
        <is>
          <t>AHFR(191).(192)QAPIPAELR</t>
        </is>
      </c>
      <c r="P11581" t="inlineStr">
        <is>
          <t>AHFRQAPI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GEAGVPAEFSIWTR</t>
        </is>
      </c>
      <c r="C11582" t="inlineStr">
        <is>
          <t>O75369</t>
        </is>
      </c>
      <c r="D11582" t="inlineStr">
        <is>
          <t>FLNB_HUMAN</t>
        </is>
      </c>
      <c r="E1158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58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58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58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58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582" t="inlineStr"/>
      <c r="K11582" t="n">
        <v>2602</v>
      </c>
      <c r="L11582" t="n">
        <v>2206</v>
      </c>
      <c r="M11582" t="n">
        <v>2219</v>
      </c>
      <c r="N11582" t="n">
        <v>2205</v>
      </c>
      <c r="O11582" t="inlineStr">
        <is>
          <t>GLER(2205).(2206)GEAGVPAEFSIWTR</t>
        </is>
      </c>
      <c r="P11582" t="inlineStr">
        <is>
          <t>GLERGEAG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QALVAIFTHLR</t>
        </is>
      </c>
      <c r="C11583" t="inlineStr">
        <is>
          <t>Q14204</t>
        </is>
      </c>
      <c r="D11583" t="inlineStr">
        <is>
          <t>DYHC1_HUMAN</t>
        </is>
      </c>
      <c r="E11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83" t="inlineStr">
        <is>
          <t>RecName: Full=Cytoplasmic dynein 1 heavy chain 1; AltName: Full=Cytoplasmic dynein heavy chain 1; AltName: Full=Dynein heavy chain, cytosolic;</t>
        </is>
      </c>
      <c r="G11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8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83" t="inlineStr"/>
      <c r="K11583" t="n">
        <v>4646</v>
      </c>
      <c r="L11583" t="n">
        <v>355</v>
      </c>
      <c r="M11583" t="n">
        <v>365</v>
      </c>
      <c r="N11583" t="n">
        <v>354</v>
      </c>
      <c r="O11583" t="inlineStr">
        <is>
          <t>DKIR(354).(355)QALVAIFTHLR</t>
        </is>
      </c>
      <c r="P11583" t="inlineStr">
        <is>
          <t>DKIRQAL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QALQDLLSEYMGNAGR</t>
        </is>
      </c>
      <c r="C11584" t="inlineStr">
        <is>
          <t>P35221</t>
        </is>
      </c>
      <c r="D11584" t="inlineStr">
        <is>
          <t>CTNA1_HUMAN</t>
        </is>
      </c>
      <c r="E1158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584" t="inlineStr">
        <is>
          <t>RecName: Full=Catenin alpha-1; AltName: Full=Alpha E-catenin; AltName: Full=Cadherin-associated protein; AltName: Full=Renal carcinoma antigen NY-REN-13;</t>
        </is>
      </c>
      <c r="G1158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58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58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584" t="inlineStr"/>
      <c r="K11584" t="n">
        <v>906</v>
      </c>
      <c r="L11584" t="n">
        <v>342</v>
      </c>
      <c r="M11584" t="n">
        <v>357</v>
      </c>
      <c r="N11584" t="n">
        <v>341</v>
      </c>
      <c r="O11584" t="inlineStr">
        <is>
          <t>NAVR(341).(342)QALQDLLSEYMGNAGR</t>
        </is>
      </c>
      <c r="P11584" t="inlineStr">
        <is>
          <t>NAVRQALQ</t>
        </is>
      </c>
      <c r="Q11584" t="inlineStr">
        <is>
          <t>Internal</t>
        </is>
      </c>
      <c r="R11584" t="inlineStr"/>
      <c r="S11584" t="inlineStr"/>
      <c r="T11584" t="inlineStr"/>
    </row>
    <row r="11585">
      <c r="A11585" s="1" t="n">
        <v>11583</v>
      </c>
      <c r="B11585" t="inlineStr">
        <is>
          <t>GEALGVYNR</t>
        </is>
      </c>
      <c r="C11585" t="inlineStr">
        <is>
          <t>Q53RT3</t>
        </is>
      </c>
      <c r="D11585" t="inlineStr">
        <is>
          <t>APRV1_HUMAN</t>
        </is>
      </c>
      <c r="E11585" t="inlineStr">
        <is>
          <t>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</t>
        </is>
      </c>
      <c r="F11585" t="inlineStr">
        <is>
          <t>RecName: Full=Retroviral-like aspartic protease 1 {ECO:0000305}; EC=3.4.23.-; AltName: Full=Skin-specific retroviral-like aspartic protease; Short=SASPase; Short=Skin aspartic protease; AltName: Full=TPA-inducible aspartic proteinase-like protein; Short=TAPS; Flags: Precursor;</t>
        </is>
      </c>
      <c r="G11585" t="inlineStr">
        <is>
          <t>Alternative initiation|Aspartyl protease|Autocatalytic cleavage|Direct protein sequencing|Disease variant|Glycoprotein|Hydrolase|Ichthyosis|Membrane|Protease|Reference proteome|Transmembrane|Transmembrane helix</t>
        </is>
      </c>
      <c r="H11585" t="inlineStr">
        <is>
          <t>GO:0016020|GO:0004190|GO:0016485|GO:0043588</t>
        </is>
      </c>
      <c r="I11585" t="inlineStr">
        <is>
          <t>C:membrane|F:aspartic-type endopeptidase activity|P:protein processing|P:skin development</t>
        </is>
      </c>
      <c r="J11585" t="inlineStr"/>
      <c r="K11585" t="n">
        <v>343</v>
      </c>
      <c r="L11585" t="n">
        <v>144</v>
      </c>
      <c r="M11585" t="n">
        <v>152</v>
      </c>
      <c r="N11585" t="n">
        <v>143</v>
      </c>
      <c r="O11585" t="inlineStr">
        <is>
          <t>ESLR(143).(144)GEALGVYNR</t>
        </is>
      </c>
      <c r="P11585" t="inlineStr">
        <is>
          <t>ESLRGEAL</t>
        </is>
      </c>
      <c r="Q11585" t="inlineStr">
        <is>
          <t>Cleavage within propeptide range</t>
        </is>
      </c>
      <c r="R11585" t="inlineStr"/>
      <c r="S11585" t="inlineStr"/>
      <c r="T11585" t="inlineStr"/>
    </row>
    <row r="11586">
      <c r="A11586" s="1" t="n">
        <v>11584</v>
      </c>
      <c r="B11586" t="inlineStr">
        <is>
          <t>QALHSLELHYQAFLR</t>
        </is>
      </c>
      <c r="C11586" t="inlineStr">
        <is>
          <t>Q15149</t>
        </is>
      </c>
      <c r="D11586" t="inlineStr">
        <is>
          <t>PLEC_HUMAN</t>
        </is>
      </c>
      <c r="E115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86" t="inlineStr">
        <is>
          <t>RecName: Full=Plectin; Short=PCN; Short=PLTN; AltName: Full=Hemidesmosomal protein 1; Short=HD1; AltName: Full=Plectin-1;</t>
        </is>
      </c>
      <c r="G115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86" t="inlineStr"/>
      <c r="K11586" t="n">
        <v>4684</v>
      </c>
      <c r="L11586" t="n">
        <v>1061</v>
      </c>
      <c r="M11586" t="n">
        <v>1075</v>
      </c>
      <c r="N11586" t="n">
        <v>1060</v>
      </c>
      <c r="O11586" t="inlineStr">
        <is>
          <t>EEQR(1060).(1061)QALHSLELHYQAFLR</t>
        </is>
      </c>
      <c r="P11586" t="inlineStr">
        <is>
          <t>EEQRQALH</t>
        </is>
      </c>
      <c r="Q11586" t="inlineStr">
        <is>
          <t>Internal</t>
        </is>
      </c>
      <c r="R11586" t="inlineStr"/>
      <c r="S11586" t="inlineStr">
        <is>
          <t>S01.151</t>
        </is>
      </c>
      <c r="T11586" t="inlineStr">
        <is>
          <t>trypsin 1</t>
        </is>
      </c>
    </row>
    <row r="11587">
      <c r="A11587" s="1" t="n">
        <v>11585</v>
      </c>
      <c r="B11587" t="inlineStr">
        <is>
          <t>GDVVLPFQR</t>
        </is>
      </c>
      <c r="C11587" t="inlineStr">
        <is>
          <t>Q9NRD9</t>
        </is>
      </c>
      <c r="D11587" t="inlineStr">
        <is>
          <t>DUOX1_HUMAN</t>
        </is>
      </c>
      <c r="E11587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1587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1587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1587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1587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1587" t="inlineStr"/>
      <c r="K11587" t="n">
        <v>1551</v>
      </c>
      <c r="L11587" t="n">
        <v>140</v>
      </c>
      <c r="M11587" t="n">
        <v>148</v>
      </c>
      <c r="N11587" t="n">
        <v>139</v>
      </c>
      <c r="O11587" t="inlineStr">
        <is>
          <t>PDQR(139).(140)GDVVLPFQR</t>
        </is>
      </c>
      <c r="P11587" t="inlineStr">
        <is>
          <t>PDQRGDVV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QALHSGQNQLKEMAIPVLEAR</t>
        </is>
      </c>
      <c r="C11588" t="inlineStr">
        <is>
          <t>P54886</t>
        </is>
      </c>
      <c r="D11588" t="inlineStr">
        <is>
          <t>P5CS_HUMAN</t>
        </is>
      </c>
      <c r="E1158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58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58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588" t="inlineStr">
        <is>
          <t>GO:0005743|GO:0005739|GO:0005524|GO:0004349|GO:0004350|GO:0042802|GO:0003723|GO:0019240|GO:0006536|GO:0055129|GO:0006592|GO:0016310|GO:0006561|GO:0009266</t>
        </is>
      </c>
      <c r="I1158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588" t="inlineStr"/>
      <c r="K11588" t="n">
        <v>795</v>
      </c>
      <c r="L11588" t="n">
        <v>139</v>
      </c>
      <c r="M11588" t="n">
        <v>159</v>
      </c>
      <c r="N11588" t="n">
        <v>138</v>
      </c>
      <c r="O11588" t="inlineStr">
        <is>
          <t>QSVR(138).(139)QALHSGQNQLKEMAIPVLEAR</t>
        </is>
      </c>
      <c r="P11588" t="inlineStr">
        <is>
          <t>QSVRQALH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GDPEWSSETDALVGSR</t>
        </is>
      </c>
      <c r="C11589" t="inlineStr">
        <is>
          <t>Q7Z7N9</t>
        </is>
      </c>
      <c r="D11589" t="inlineStr">
        <is>
          <t>T179B_HUMAN</t>
        </is>
      </c>
      <c r="E11589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1589" t="inlineStr">
        <is>
          <t>RecName: Full=Transmembrane protein 179B;</t>
        </is>
      </c>
      <c r="G11589" t="inlineStr">
        <is>
          <t>Membrane|Phosphoprotein|Reference proteome|Transmembrane|Transmembrane helix</t>
        </is>
      </c>
      <c r="H11589" t="inlineStr">
        <is>
          <t>GO:0035577|GO:0101003|GO:0016607|GO:0005730|GO:0005886|GO:0030667</t>
        </is>
      </c>
      <c r="I11589" t="inlineStr">
        <is>
          <t>C:azurophil granule membrane|C:ficolin-1-rich granule membrane|C:nuclear speck|C:nucleolus|C:plasma membrane|C:secretory granule membrane</t>
        </is>
      </c>
      <c r="J11589" t="inlineStr"/>
      <c r="K11589" t="n">
        <v>219</v>
      </c>
      <c r="L11589" t="n">
        <v>200</v>
      </c>
      <c r="M11589" t="n">
        <v>215</v>
      </c>
      <c r="N11589" t="n">
        <v>199</v>
      </c>
      <c r="O11589" t="inlineStr">
        <is>
          <t>PLER(199).(200)GDPEWSSETDALVGSR</t>
        </is>
      </c>
      <c r="P11589" t="inlineStr">
        <is>
          <t>PLERGDPE</t>
        </is>
      </c>
      <c r="Q11589" t="inlineStr">
        <is>
          <t>Internal</t>
        </is>
      </c>
      <c r="R11589" t="inlineStr"/>
      <c r="S11589" t="inlineStr"/>
      <c r="T11589" t="inlineStr"/>
    </row>
    <row r="11590">
      <c r="A11590" s="1" t="n">
        <v>11588</v>
      </c>
      <c r="B11590" t="inlineStr">
        <is>
          <t>GDLPFVVPR</t>
        </is>
      </c>
      <c r="C11590" t="inlineStr">
        <is>
          <t>P35579</t>
        </is>
      </c>
      <c r="D11590" t="inlineStr">
        <is>
          <t>MYH9_HUMAN</t>
        </is>
      </c>
      <c r="E11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590" t="inlineStr"/>
      <c r="K11590" t="n">
        <v>1960</v>
      </c>
      <c r="L11590" t="n">
        <v>1924</v>
      </c>
      <c r="M11590" t="n">
        <v>1932</v>
      </c>
      <c r="N11590" t="n">
        <v>1923</v>
      </c>
      <c r="O11590" t="inlineStr">
        <is>
          <t>KLRR(1923).(1924)GDLPFVVPR</t>
        </is>
      </c>
      <c r="P11590" t="inlineStr">
        <is>
          <t>KLRRGDLP</t>
        </is>
      </c>
      <c r="Q11590" t="inlineStr">
        <is>
          <t>Internal</t>
        </is>
      </c>
      <c r="R11590" t="inlineStr"/>
      <c r="S11590" t="inlineStr">
        <is>
          <t>S01.151</t>
        </is>
      </c>
      <c r="T11590" t="inlineStr">
        <is>
          <t>trypsin 1</t>
        </is>
      </c>
    </row>
    <row r="11591">
      <c r="A11591" s="1" t="n">
        <v>11589</v>
      </c>
      <c r="B11591" t="inlineStr">
        <is>
          <t>GYPTLLLFR</t>
        </is>
      </c>
      <c r="C11591" t="inlineStr">
        <is>
          <t>Q8NBS9</t>
        </is>
      </c>
      <c r="D11591" t="inlineStr">
        <is>
          <t>TXND5_HUMAN</t>
        </is>
      </c>
      <c r="E11591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1591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1591" t="inlineStr">
        <is>
          <t>3D-structure|Alternative splicing|Disulfide bond|Endoplasmic reticulum|Isomerase|Oxidoreductase|Redox-active center|Reference proteome|Repeat|Signal</t>
        </is>
      </c>
      <c r="H11591" t="inlineStr">
        <is>
          <t>GO:0035578|GO:0005783|GO:0005788|GO:0070062|GO:0005576|GO:0043202|GO:0003756|GO:0015035|GO:0043066|GO:0006457</t>
        </is>
      </c>
      <c r="I11591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1591" t="inlineStr"/>
      <c r="K11591" t="n">
        <v>432</v>
      </c>
      <c r="L11591" t="n">
        <v>395</v>
      </c>
      <c r="M11591" t="n">
        <v>403</v>
      </c>
      <c r="N11591" t="n">
        <v>394</v>
      </c>
      <c r="O11591" t="inlineStr">
        <is>
          <t>YSVR(394).(395)GYPTLLLFR</t>
        </is>
      </c>
      <c r="P11591" t="inlineStr">
        <is>
          <t>YSVRGYPT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GYNPGLLVHPDLAYLQAEGGGDR</t>
        </is>
      </c>
      <c r="C11592" t="inlineStr">
        <is>
          <t>P19838</t>
        </is>
      </c>
      <c r="D11592" t="inlineStr">
        <is>
          <t>NFKB1_HUMAN</t>
        </is>
      </c>
      <c r="E11592" t="inlineStr">
        <is>
          <t>MAEDDPYLGRPEQMFHLDPSLTHTIFNPEVFQPQMALPTDGPYLQILEQPKQRGFRFRYVCEGPSHGGLPGASSEKNKKSYPQVKICNYVGPAKVIVQLVTNGKNIHLHAHSLVGKHCEDGICTVTAGPKDMVVGFANLGILHVTKKKVFETLEARMTEACIRGYNPGLLVHPDLAYLQAEGGGDRQLGDREKELIRQAALQQTKEMDLSVVRLMFTAFLPDSTGSFTRRLEPVVSDAIYDSKAPNASNLKIVRMDRTAGCVTGGEEIYLLCDKVQKDDIQIRFYEEEENGGVWEGFGDFSPTDVHRQFAIVFKTPKYKDINITKPASVFVQLRRKSDLETSEPKPFLYYPEIKDKEEVQRKRQKLMPNFSDSFGGGSGAGAGGGGMFGSGGGGGGTGSTGPGYSFPHYGFPTYGGITFHPGTTKSNAGMKHGTMDTESKKDPEGCDKSDDKNTVNLFGKVIETTEQDQEPSEATVGNGEVTLTYATGTKEESAGVQDNLFLEKAMQLAKRHANALFDYAVTGDVKMLLAVQRHLTAVQDENGDSVLHLAIIHLHSQLVRDLLEVTSGLISDDIINMRNDLYQTPLHLAVITKQEDVVEDLLRAGADLSLLDRLGNSVLHLAAKEGHDKVLSILLKHKKAALLLDHPNGDGLNAIHLAMMSNSLPCLLLLVAAGADVNAQEQKSGRTALHLAVEHDNISLAGCLLLEGDAHVDSTTYDGTTPLHIAAGRGSTRLAALLKAAGADPLVENFEPLYDLDDSWENAGEDEGVVPGTTPLDMATSWQVFDILNGKPYEPEFTSDDLLAQGDMKQLAEDVKLQLYKLLEIPDPDKNWATLAQKLGLGILNNAFRLSPAPSKTLMDNYEVSGGTVRELVEALRQMGYTEAIEVIQAASSPVKTTSQAHSLPLSPASTRQQIDELRDSDSVCDSGVETSFRKLSFTESLTSGASLLTLNKMPHDYGQEGPLEGKI</t>
        </is>
      </c>
      <c r="F11592" t="inlineStr">
        <is>
          <t>RecName: Full=Nuclear factor NF-kappa-B p105 subunit; AltName: Full=DNA-binding factor KBF1; AltName: Full=EBP-1; AltName: Full=Nuclear factor of kappa light polypeptide gene enhancer in B-cells 1; Contains: RecName: Full=Nuclear factor NF-kappa-B p50 subunit;</t>
        </is>
      </c>
      <c r="G11592" t="inlineStr">
        <is>
          <t>3D-structure|Acetylation|Activator|Alternative splicing|ANK repeat|Apoptosis|Cytoplasm|Direct protein sequencing|DNA-binding|Hydroxylation|Isopeptide bond|Lipoprotein|Nucleus|Phosphoprotein|Reference proteome|Repeat|S-nitrosylation|Transcription|Transcription regulation|Ubl conjugation</t>
        </is>
      </c>
      <c r="H11592" t="inlineStr">
        <is>
          <t>GO:0000785|GO:0005737|GO:0005829|GO:0005576|GO:0033256|GO:0005739|GO:0071159|GO:0035525|GO:0005654|GO:0005634|GO:0034774|GO:0035580|GO:0042805|GO:0003682|GO:0001228|GO:0003700|GO:0000981|GO:0001227|GO:0019899|GO:0042802|GO:0140311|GO:0000978|GO:0000977|GO:0000976|GO:0001223|GO:0003712|GO:0006915|GO:0050853|GO:1904385|GO:0071359|GO:0071347|GO:0097398|GO:0071354|GO:0071222|GO:0071260|GO:0071316|GO:0071356|GO:0098586|GO:0010467|GO:0007249|GO:0006954|GO:0045087|GO:0007254|GO:0060056|GO:0043066|GO:0010956|GO:0032375|GO:0010629|GO:0050728|GO:0032695|GO:0051248|GO:0000122|GO:0010957|GO:0038061|GO:0090263|GO:0045893|GO:1900127|GO:0010884|GO:0010744|GO:2000630|GO:0045944|GO:0060261|GO:0006357|GO:0034097|GO:0035994|GO:0006366</t>
        </is>
      </c>
      <c r="I11592" t="inlineStr">
        <is>
          <t>C:chromatin|C:cytoplasm|C:cytosol|C:extracellular region|C:I-kappaB/NF-kappaB complex|C:mitochondrion|C:NF-kappaB complex|C:NF-kappaB p50/p65 complex|C:nucleoplasm|C:nucleus|C:secretory granule lumen|C:specific granule lumen|F:actinin binding|F:chromatin binding|F:DNA-binding transcription activator activity, RNA polymerase II-specific|F:DNA-binding transcription factor activity|F:DNA-binding transcription factor activity, RNA polymerase II-specific|F:DNA-binding transcription repressor activity, RNA polymerase II-specific|F:enzyme binding|F:identical protein binding|F:protein sequestering activity|F:RNA polymerase II cis-regulatory region sequence-specific DNA binding|F:RNA polymerase II transcription regulatory region sequence-specific DNA binding|F:transcription cis-regulatory region binding|F:transcription coactivator binding|F:transcription coregulator activity|P:apoptotic process|P:B cell receptor signaling pathway|P:cellular response to angiotensin|P:cellular response to dsRNA|P:cellular response to interleukin-1|P:cellular response to interleukin-17|P:cellular response to interleukin-6|P:cellular response to lipopolysaccharide|P:cellular response to mechanical stimulus|P:cellular response to nicotine|P:cellular response to tumor necrosis factor|P:cellular response to virus|P:gene expression|P:I-kappaB kinase/NF-kappaB signaling|P:inflammatory response|P:innate immune response|P:JNK cascade|P:mammary gland involution|P:negative regulation of apoptotic process|P:negative regulation of calcidiol 1-monooxygenase activity|P:negative regulation of cholesterol transport|P:negative regulation of gene expression|P:negative regulation of inflammatory response|P:negative regulation of interleukin-12 production|P:negative regulation of protein metabolic process|P:negative regulation of transcription by RNA polymerase II|P:negative regulation of vitamin D biosynthetic process|P:NIK/NF-kappaB signaling|P:positive regulation of canonical Wnt signaling pathway|P:positive regulation of DNA-templated transcription|P:positive regulation of hyaluronan biosynthetic process|P:positive regulation of lipid storage|P:positive regulation of macrophage derived foam cell differentiation|P:positive regulation of miRNA metabolic process|P:positive regulation of transcription by RNA polymerase II|P:positive regulation of transcription initiation by RNA polymerase II|P:regulation of transcription by RNA polymerase II|P:response to cytokine|P:response to muscle stretch|P:transcription by RNA polymerase II</t>
        </is>
      </c>
      <c r="J11592" t="inlineStr"/>
      <c r="K11592" t="n">
        <v>968</v>
      </c>
      <c r="L11592" t="n">
        <v>164</v>
      </c>
      <c r="M11592" t="n">
        <v>186</v>
      </c>
      <c r="N11592" t="n">
        <v>163</v>
      </c>
      <c r="O11592" t="inlineStr">
        <is>
          <t>ACIR(163).(164)GYNPGLLVHPDLAYLQAEGGGDR</t>
        </is>
      </c>
      <c r="P11592" t="inlineStr">
        <is>
          <t>ACIRGYNP</t>
        </is>
      </c>
      <c r="Q11592" t="inlineStr">
        <is>
          <t>Internal</t>
        </is>
      </c>
      <c r="R11592" t="inlineStr"/>
      <c r="S11592" t="inlineStr"/>
      <c r="T11592" t="inlineStr"/>
    </row>
    <row r="11593">
      <c r="A11593" s="1" t="n">
        <v>11591</v>
      </c>
      <c r="B11593" t="inlineStr">
        <is>
          <t>QDEHGYISR</t>
        </is>
      </c>
      <c r="C11593" t="inlineStr">
        <is>
          <t>P04792</t>
        </is>
      </c>
      <c r="D11593" t="inlineStr">
        <is>
          <t>HSPB1_HUMAN</t>
        </is>
      </c>
      <c r="E1159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59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59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59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59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593" t="inlineStr"/>
      <c r="K11593" t="n">
        <v>205</v>
      </c>
      <c r="L11593" t="n">
        <v>128</v>
      </c>
      <c r="M11593" t="n">
        <v>136</v>
      </c>
      <c r="N11593" t="n">
        <v>127</v>
      </c>
      <c r="O11593" t="inlineStr">
        <is>
          <t>HEER(127).(128)QDEHGYISR</t>
        </is>
      </c>
      <c r="P11593" t="inlineStr">
        <is>
          <t>HEERQDEH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QDDGSSSASPSVQGAPR</t>
        </is>
      </c>
      <c r="C11594" t="inlineStr">
        <is>
          <t>Q9NQA3</t>
        </is>
      </c>
      <c r="D11594" t="inlineStr">
        <is>
          <t>WASH6_HUMAN</t>
        </is>
      </c>
      <c r="E11594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11594" t="inlineStr">
        <is>
          <t>RecName: Full=WAS protein family homolog 6; AltName: Full=Protein FAM39A;</t>
        </is>
      </c>
      <c r="G11594" t="inlineStr">
        <is>
          <t>Actin-binding|Endosome|Membrane|Phosphoprotein|Reference proteome|Transport</t>
        </is>
      </c>
      <c r="H11594" t="inlineStr">
        <is>
          <t>GO:0005829|GO:0005769|GO:0031901|GO:0055037|GO:0055038|GO:0071203|GO:0003779|GO:0043014|GO:0043015|GO:0034314|GO:0032456|GO:0016197|GO:0006887|GO:0034315|GO:0042147</t>
        </is>
      </c>
      <c r="I11594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11594" t="inlineStr"/>
      <c r="K11594" t="n">
        <v>447</v>
      </c>
      <c r="L11594" t="n">
        <v>319</v>
      </c>
      <c r="M11594" t="n">
        <v>335</v>
      </c>
      <c r="N11594" t="n">
        <v>318</v>
      </c>
      <c r="O11594" t="inlineStr">
        <is>
          <t>QGAR(318).(319)QDDGSSSASPSVQGAPR</t>
        </is>
      </c>
      <c r="P11594" t="inlineStr">
        <is>
          <t>QGARQDDG</t>
        </is>
      </c>
      <c r="Q11594" t="inlineStr">
        <is>
          <t>Internal</t>
        </is>
      </c>
      <c r="R11594" t="inlineStr"/>
      <c r="S11594" t="inlineStr"/>
      <c r="T11594" t="inlineStr"/>
    </row>
    <row r="11595">
      <c r="A11595" s="1" t="n">
        <v>11593</v>
      </c>
      <c r="B11595" t="inlineStr">
        <is>
          <t>GYLNKDTHDQLSEPSEVR</t>
        </is>
      </c>
      <c r="C11595" t="inlineStr">
        <is>
          <t>Q15149</t>
        </is>
      </c>
      <c r="D11595" t="inlineStr">
        <is>
          <t>PLEC_HUMAN</t>
        </is>
      </c>
      <c r="E115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95" t="inlineStr">
        <is>
          <t>RecName: Full=Plectin; Short=PCN; Short=PLTN; AltName: Full=Hemidesmosomal protein 1; Short=HD1; AltName: Full=Plectin-1;</t>
        </is>
      </c>
      <c r="G115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95" t="inlineStr"/>
      <c r="K11595" t="n">
        <v>4684</v>
      </c>
      <c r="L11595" t="n">
        <v>3964</v>
      </c>
      <c r="M11595" t="n">
        <v>3981</v>
      </c>
      <c r="N11595" t="n">
        <v>3963</v>
      </c>
      <c r="O11595" t="inlineStr">
        <is>
          <t>AYQR(3963).(3964)GYLNKDTHDQLSEPSEVR</t>
        </is>
      </c>
      <c r="P11595" t="inlineStr">
        <is>
          <t>AYQRGYLN</t>
        </is>
      </c>
      <c r="Q11595" t="inlineStr">
        <is>
          <t>Internal</t>
        </is>
      </c>
      <c r="R11595" t="inlineStr"/>
      <c r="S11595" t="inlineStr">
        <is>
          <t>S01.151</t>
        </is>
      </c>
      <c r="T11595" t="inlineStr">
        <is>
          <t>trypsin 1</t>
        </is>
      </c>
    </row>
    <row r="11596">
      <c r="A11596" s="1" t="n">
        <v>11594</v>
      </c>
      <c r="B11596" t="inlineStr">
        <is>
          <t>MLSAVSQQVQCIQEALR</t>
        </is>
      </c>
      <c r="C11596" t="inlineStr">
        <is>
          <t>Q14204</t>
        </is>
      </c>
      <c r="D11596" t="inlineStr">
        <is>
          <t>DYHC1_HUMAN</t>
        </is>
      </c>
      <c r="E1159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96" t="inlineStr">
        <is>
          <t>RecName: Full=Cytoplasmic dynein 1 heavy chain 1; AltName: Full=Cytoplasmic dynein heavy chain 1; AltName: Full=Dynein heavy chain, cytosolic;</t>
        </is>
      </c>
      <c r="G1159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9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9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96" t="inlineStr"/>
      <c r="K11596" t="n">
        <v>4646</v>
      </c>
      <c r="L11596" t="n">
        <v>1967</v>
      </c>
      <c r="M11596" t="n">
        <v>1983</v>
      </c>
      <c r="N11596" t="n">
        <v>1966</v>
      </c>
      <c r="O11596" t="inlineStr">
        <is>
          <t>LEER(1966).(1967)MLSAVSQQVQCIQEALR</t>
        </is>
      </c>
      <c r="P11596" t="inlineStr">
        <is>
          <t>LEERMLSA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QCQPQVQAFKDCMSEQQAR</t>
        </is>
      </c>
      <c r="C11597" t="inlineStr">
        <is>
          <t>Q9NYJ1</t>
        </is>
      </c>
      <c r="D11597" t="inlineStr">
        <is>
          <t>COA4_HUMAN</t>
        </is>
      </c>
      <c r="E11597" t="inlineStr">
        <is>
          <t>MSTSVPQGHTWTQRVKKDDEEEDPLDQLISRSGCAASHFAVQECMAQHQDWRQCQPQVQAFKDCMSEQQARRQEELQRRQEQAGAHH</t>
        </is>
      </c>
      <c r="F11597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1597" t="inlineStr">
        <is>
          <t>Alternative splicing|Disulfide bond|Mitochondrion|Reference proteome</t>
        </is>
      </c>
      <c r="H11597" t="inlineStr">
        <is>
          <t>GO:0005758|GO:0005739|GO:0033617</t>
        </is>
      </c>
      <c r="I11597" t="inlineStr">
        <is>
          <t>C:mitochondrial intermembrane space|C:mitochondrion|P:mitochondrial cytochrome c oxidase assembly</t>
        </is>
      </c>
      <c r="J11597" t="inlineStr"/>
      <c r="K11597" t="n">
        <v>87</v>
      </c>
      <c r="L11597" t="n">
        <v>53</v>
      </c>
      <c r="M11597" t="n">
        <v>71</v>
      </c>
      <c r="N11597" t="n">
        <v>52</v>
      </c>
      <c r="O11597" t="inlineStr">
        <is>
          <t>QDWR(52).(53)QCQPQVQAFKDCMSEQQAR</t>
        </is>
      </c>
      <c r="P11597" t="inlineStr">
        <is>
          <t>QDWRQCQP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MLSTAYEQSAQAAQQVSDSSR</t>
        </is>
      </c>
      <c r="C11598" t="inlineStr">
        <is>
          <t>Q13751</t>
        </is>
      </c>
      <c r="D11598" t="inlineStr">
        <is>
          <t>LAMB3_HUMAN</t>
        </is>
      </c>
      <c r="E1159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59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59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598" t="inlineStr">
        <is>
          <t>GO:0062023|GO:0005576|GO:0005610|GO:0044877|GO:0005198|GO:0050873|GO:0007155|GO:0035987|GO:0008544</t>
        </is>
      </c>
      <c r="I1159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598" t="inlineStr"/>
      <c r="K11598" t="n">
        <v>1172</v>
      </c>
      <c r="L11598" t="n">
        <v>717</v>
      </c>
      <c r="M11598" t="n">
        <v>737</v>
      </c>
      <c r="N11598" t="n">
        <v>716</v>
      </c>
      <c r="O11598" t="inlineStr">
        <is>
          <t>GAFR(716).(717)MLSTAYEQSAQAAQQVSDSSR</t>
        </is>
      </c>
      <c r="P11598" t="inlineStr">
        <is>
          <t>GAFRMLST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MLSAVSQQVQCIQEALR</t>
        </is>
      </c>
      <c r="C11599" t="inlineStr">
        <is>
          <t>Q14204</t>
        </is>
      </c>
      <c r="D11599" t="inlineStr">
        <is>
          <t>DYHC1_HUMAN</t>
        </is>
      </c>
      <c r="E1159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99" t="inlineStr">
        <is>
          <t>RecName: Full=Cytoplasmic dynein 1 heavy chain 1; AltName: Full=Cytoplasmic dynein heavy chain 1; AltName: Full=Dynein heavy chain, cytosolic;</t>
        </is>
      </c>
      <c r="G1159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9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9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99" t="inlineStr"/>
      <c r="K11599" t="n">
        <v>4646</v>
      </c>
      <c r="L11599" t="n">
        <v>1967</v>
      </c>
      <c r="M11599" t="n">
        <v>1983</v>
      </c>
      <c r="N11599" t="n">
        <v>1966</v>
      </c>
      <c r="O11599" t="inlineStr">
        <is>
          <t>LEER(1966).(1967)MLSAVSQQVQCIQEALR</t>
        </is>
      </c>
      <c r="P11599" t="inlineStr">
        <is>
          <t>LEERMLSA</t>
        </is>
      </c>
      <c r="Q11599" t="inlineStr">
        <is>
          <t>Internal</t>
        </is>
      </c>
      <c r="R11599" t="inlineStr"/>
      <c r="S11599" t="inlineStr">
        <is>
          <t>S01.151</t>
        </is>
      </c>
      <c r="T11599" t="inlineStr">
        <is>
          <t>trypsin 1</t>
        </is>
      </c>
    </row>
    <row r="11600">
      <c r="A11600" s="1" t="n">
        <v>11598</v>
      </c>
      <c r="B11600" t="inlineStr">
        <is>
          <t>QCEKEFSISR</t>
        </is>
      </c>
      <c r="C11600" t="inlineStr">
        <is>
          <t>Q96T51</t>
        </is>
      </c>
      <c r="D11600" t="inlineStr">
        <is>
          <t>RUFY1_HUMAN</t>
        </is>
      </c>
      <c r="E11600" t="inlineStr">
        <is>
          <t>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</t>
        </is>
      </c>
      <c r="F11600" t="inlineStr">
        <is>
          <t>RecName: Full=RUN and FYVE domain-containing protein 1; AltName: Full=FYVE-finger protein EIP1; AltName: Full=La-binding protein 1; AltName: Full=Rab4-interacting protein; AltName: Full=Zinc finger FYVE domain-containing protein 12;</t>
        </is>
      </c>
      <c r="G11600" t="inlineStr">
        <is>
          <t>3D-structure|Alternative splicing|Coiled coil|Cytoplasm|Endocytosis|Endosome|Lipid-binding|Membrane|Metal-binding|Phosphoprotein|Protein transport|Reference proteome|Transport|Zinc|Zinc-finger</t>
        </is>
      </c>
      <c r="H11600" t="inlineStr">
        <is>
          <t>GO:0005737|GO:0005829|GO:0031901|GO:0005768|GO:0043231|GO:0016607|GO:0042802|GO:0008289|GO:0046872|GO:0042169|GO:0017124|GO:0006897|GO:0015031|GO:0030100|GO:0007264</t>
        </is>
      </c>
      <c r="I11600" t="inlineStr">
        <is>
          <t>C:cytoplasm|C:cytosol|C:early endosome membrane|C:endosome|C:intracellular membrane-bounded organelle|C:nuclear speck|F:identical protein binding|F:lipid binding|F:metal ion binding|F:SH2 domain binding|F:SH3 domain binding|P:endocytosis|P:protein transport|P:regulation of endocytosis|P:small GTPase mediated signal transduction</t>
        </is>
      </c>
      <c r="J11600" t="inlineStr"/>
      <c r="K11600" t="n">
        <v>708</v>
      </c>
      <c r="L11600" t="n">
        <v>650</v>
      </c>
      <c r="M11600" t="n">
        <v>659</v>
      </c>
      <c r="N11600" t="n">
        <v>649</v>
      </c>
      <c r="O11600" t="inlineStr">
        <is>
          <t>THCR(649).(650)QCEKEFSISR</t>
        </is>
      </c>
      <c r="P11600" t="inlineStr">
        <is>
          <t>THCRQCEK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MLSLQYPDVYR</t>
        </is>
      </c>
      <c r="C11601" t="inlineStr">
        <is>
          <t>P48147</t>
        </is>
      </c>
      <c r="D11601" t="inlineStr">
        <is>
          <t>PPCE_HUMAN</t>
        </is>
      </c>
      <c r="E11601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601" t="inlineStr">
        <is>
          <t>RecName: Full=Prolyl endopeptidase; Short=PE; EC=3.4.21.26; AltName: Full=Post-proline cleaving enzyme;</t>
        </is>
      </c>
      <c r="G11601" t="inlineStr">
        <is>
          <t>3D-structure|Acetylation|Cytoplasm|Direct protein sequencing|Hydrolase|Protease|Reference proteome|Serine protease</t>
        </is>
      </c>
      <c r="H11601" t="inlineStr">
        <is>
          <t>GO:0005737|GO:0005829|GO:0016020|GO:0005634|GO:0070012|GO:0004252|GO:0008236|GO:0006508</t>
        </is>
      </c>
      <c r="I11601" t="inlineStr">
        <is>
          <t>C:cytoplasm|C:cytosol|C:membrane|C:nucleus|F:oligopeptidase activity|F:serine-type endopeptidase activity|F:serine-type peptidase activity|P:proteolysis</t>
        </is>
      </c>
      <c r="J11601" t="inlineStr"/>
      <c r="K11601" t="n">
        <v>710</v>
      </c>
      <c r="L11601" t="n">
        <v>1</v>
      </c>
      <c r="M11601" t="n">
        <v>11</v>
      </c>
      <c r="N11601" t="n">
        <v>0</v>
      </c>
      <c r="O11601" t="inlineStr">
        <is>
          <t>(0).(1)MLSLQYPDVYR</t>
        </is>
      </c>
      <c r="P11601" t="inlineStr">
        <is>
          <t>----MLSL</t>
        </is>
      </c>
      <c r="Q11601" t="inlineStr">
        <is>
          <t>Met intact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MLSNTTAIAEAWAR</t>
        </is>
      </c>
      <c r="C11602" t="inlineStr">
        <is>
          <t>P68363</t>
        </is>
      </c>
      <c r="D11602" t="inlineStr">
        <is>
          <t>TBA1B_HUMAN</t>
        </is>
      </c>
      <c r="E116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60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60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602" t="inlineStr">
        <is>
          <t>GO:0005737|GO:0005881|GO:0005874|GO:0015630|GO:0003725|GO:0005525|GO:0003924|GO:0005200|GO:0005198|GO:0031625|GO:0051301|GO:0071353|GO:0030705|GO:0000226|GO:0007017|GO:0000278</t>
        </is>
      </c>
      <c r="I1160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602" t="inlineStr"/>
      <c r="K11602" t="n">
        <v>451</v>
      </c>
      <c r="L11602" t="n">
        <v>377</v>
      </c>
      <c r="M11602" t="n">
        <v>390</v>
      </c>
      <c r="N11602" t="n">
        <v>376</v>
      </c>
      <c r="O11602" t="inlineStr">
        <is>
          <t>RAVC(376).(377)MLSNTTAIAEAWAR</t>
        </is>
      </c>
      <c r="P11602" t="inlineStr">
        <is>
          <t>RAVCMLSN</t>
        </is>
      </c>
      <c r="Q11602" t="inlineStr">
        <is>
          <t>Internal</t>
        </is>
      </c>
      <c r="R11602" t="inlineStr"/>
      <c r="S11602" t="inlineStr"/>
      <c r="T11602" t="inlineStr"/>
    </row>
    <row r="11603">
      <c r="A11603" s="1" t="n">
        <v>11601</v>
      </c>
      <c r="B11603" t="inlineStr">
        <is>
          <t>GDLLFLTNFR</t>
        </is>
      </c>
      <c r="C11603" t="inlineStr">
        <is>
          <t>Q9BY50</t>
        </is>
      </c>
      <c r="D11603" t="inlineStr">
        <is>
          <t>SC11C_HUMAN</t>
        </is>
      </c>
      <c r="E11603" t="inlineStr">
        <is>
          <t>MVRAGAVGAHLPASGLDIFGDLKKMNKRQLYYQVLNFAMIVSSALMIWKGLIVLTGSESPIVVVLSGSMEPAFHRGDLLFLTNFREDPIRAGEIVVFKVEGRDIPIVHRVIKVHEKDNGDIKFLTKGDNNEVDDRGLYKEGQNWLEKKDVVGRARGFLPYVGMVTIIMNDYPKFKYALLAVMGAYVLLKRES</t>
        </is>
      </c>
      <c r="F11603" t="inlineStr">
        <is>
          <t>RecName: Full=Signal peptidase complex catalytic subunit SEC11C; EC=3.4.21.89 {ECO:0000269|PubMed:34388369}; AltName: Full=Microsomal signal peptidase 21 kDa subunit; Short=SPase 21 kDa subunit; AltName: Full=SEC11 homolog C; AltName: Full=SEC11-like protein 3; AltName: Full=SPC21;</t>
        </is>
      </c>
      <c r="G11603" t="inlineStr">
        <is>
          <t>3D-structure|Endoplasmic reticulum|Hydrolase|Membrane|Protease|Reference proteome|Signal-anchor|Transmembrane|Transmembrane helix</t>
        </is>
      </c>
      <c r="H11603" t="inlineStr">
        <is>
          <t>GO:0005789|GO:0005787|GO:0008233|GO:0004252|GO:0006465</t>
        </is>
      </c>
      <c r="I11603" t="inlineStr">
        <is>
          <t>C:endoplasmic reticulum membrane|C:signal peptidase complex|F:peptidase activity|F:serine-type endopeptidase activity|P:signal peptide processing</t>
        </is>
      </c>
      <c r="J11603" t="inlineStr"/>
      <c r="K11603" t="n">
        <v>192</v>
      </c>
      <c r="L11603" t="n">
        <v>76</v>
      </c>
      <c r="M11603" t="n">
        <v>85</v>
      </c>
      <c r="N11603" t="n">
        <v>75</v>
      </c>
      <c r="O11603" t="inlineStr">
        <is>
          <t>AFHR(75).(76)GDLLFLTNFR</t>
        </is>
      </c>
      <c r="P11603" t="inlineStr">
        <is>
          <t>AFHRGDLL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QAVQILDELAEKLKR</t>
        </is>
      </c>
      <c r="C11604" t="inlineStr">
        <is>
          <t>Q99961</t>
        </is>
      </c>
      <c r="D11604" t="inlineStr">
        <is>
          <t>SH3G1_HUMAN</t>
        </is>
      </c>
      <c r="E1160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60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60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604" t="inlineStr">
        <is>
          <t>GO:0070161|GO:0042995|GO:0005737|GO:0005829|GO:0031901|GO:0098978|GO:0002102|GO:0098793|GO:0045296|GO:0042802|GO:0008289|GO:0007417|GO:0007165|GO:0016191</t>
        </is>
      </c>
      <c r="I1160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604" t="inlineStr"/>
      <c r="K11604" t="n">
        <v>368</v>
      </c>
      <c r="L11604" t="n">
        <v>228</v>
      </c>
      <c r="M11604" t="n">
        <v>242</v>
      </c>
      <c r="N11604" t="n">
        <v>227</v>
      </c>
      <c r="O11604" t="inlineStr">
        <is>
          <t>DYHR(227).(228)QAVQILDELAEKLKR</t>
        </is>
      </c>
      <c r="P11604" t="inlineStr">
        <is>
          <t>DYHRQAVQ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QAVNFLR</t>
        </is>
      </c>
      <c r="C11605" t="inlineStr">
        <is>
          <t>Q7LBR1</t>
        </is>
      </c>
      <c r="D11605" t="inlineStr">
        <is>
          <t>CHM1B_HUMAN</t>
        </is>
      </c>
      <c r="E1160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160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1605" t="inlineStr">
        <is>
          <t>3D-structure|Cell cycle|Cell division|Coiled coil|Cytoplasm|Endosome|Membrane|Protein transport|Reference proteome|Transport</t>
        </is>
      </c>
      <c r="H1160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160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1605" t="inlineStr"/>
      <c r="K11605" t="n">
        <v>199</v>
      </c>
      <c r="L11605" t="n">
        <v>61</v>
      </c>
      <c r="M11605" t="n">
        <v>67</v>
      </c>
      <c r="N11605" t="n">
        <v>60</v>
      </c>
      <c r="O11605" t="inlineStr">
        <is>
          <t>RQKN(60).(61)QAVNFLR</t>
        </is>
      </c>
      <c r="P11605" t="inlineStr">
        <is>
          <t>RQKNQAVN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GDLLFLTNR</t>
        </is>
      </c>
      <c r="C11606" t="inlineStr">
        <is>
          <t>P67812</t>
        </is>
      </c>
      <c r="D11606" t="inlineStr">
        <is>
          <t>SC11A_HUMAN</t>
        </is>
      </c>
      <c r="E11606" t="inlineStr">
        <is>
          <t>MLSLDFLDDVRRMNKRQLYYQVLNFGMIVSSALMIWKGLMVITGSESPIVVVLSGSMEPAFHRGDLLFLTNRVEDPIRVGEIVVFRIEGREIPIVHRVLKIHEKQNGHIKFLTKGDNNAVDDRGLYKQGQHWLEKKDVVGRARGFVPYIGIVTILMNDYPKFKYAVLFLLGLFVLVHRE</t>
        </is>
      </c>
      <c r="F11606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1606" t="inlineStr">
        <is>
          <t>3D-structure|Alternative splicing|Endoplasmic reticulum|Hydrolase|Membrane|Protease|Reference proteome|Signal-anchor|Transmembrane|Transmembrane helix</t>
        </is>
      </c>
      <c r="H11606" t="inlineStr">
        <is>
          <t>GO:0005789|GO:0005787|GO:0008233|GO:0004252|GO:0006465</t>
        </is>
      </c>
      <c r="I11606" t="inlineStr">
        <is>
          <t>C:endoplasmic reticulum membrane|C:signal peptidase complex|F:peptidase activity|F:serine-type endopeptidase activity|P:signal peptide processing</t>
        </is>
      </c>
      <c r="J11606" t="inlineStr"/>
      <c r="K11606" t="n">
        <v>179</v>
      </c>
      <c r="L11606" t="n">
        <v>64</v>
      </c>
      <c r="M11606" t="n">
        <v>72</v>
      </c>
      <c r="N11606" t="n">
        <v>63</v>
      </c>
      <c r="O11606" t="inlineStr">
        <is>
          <t>AFHR(63).(64)GDLLFLTNR</t>
        </is>
      </c>
      <c r="P11606" t="inlineStr">
        <is>
          <t>AFHRGDLL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GDIFSPIR</t>
        </is>
      </c>
      <c r="C11607" t="inlineStr">
        <is>
          <t>Q02388</t>
        </is>
      </c>
      <c r="D11607" t="inlineStr">
        <is>
          <t>CO7A1_HUMAN</t>
        </is>
      </c>
      <c r="E11607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1607" t="inlineStr">
        <is>
          <t>RecName: Full=Collagen alpha-1(VII) chain; AltName: Full=Long-chain collagen; Short=LC collagen; Flags: Precursor;</t>
        </is>
      </c>
      <c r="G11607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1607" t="inlineStr">
        <is>
          <t>GO:0005604|GO:0005590|GO:0062023|GO:0030134|GO:0005788|GO:0033116|GO:0005576|GO:0005615|GO:0030020|GO:0004867|GO:0007155|GO:0035987|GO:0008544|GO:0030198|GO:0010466</t>
        </is>
      </c>
      <c r="I11607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1607" t="inlineStr"/>
      <c r="K11607" t="n">
        <v>2944</v>
      </c>
      <c r="L11607" t="n">
        <v>1171</v>
      </c>
      <c r="M11607" t="n">
        <v>1178</v>
      </c>
      <c r="N11607" t="n">
        <v>1170</v>
      </c>
      <c r="O11607" t="inlineStr">
        <is>
          <t>EPLR(1170).(1171)GDIFSPIR</t>
        </is>
      </c>
      <c r="P11607" t="inlineStr">
        <is>
          <t>EPLRGDIF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GECQCGHCVCYGEGR</t>
        </is>
      </c>
      <c r="C11608" t="inlineStr">
        <is>
          <t>P16144</t>
        </is>
      </c>
      <c r="D11608" t="inlineStr">
        <is>
          <t>ITB4_HUMAN</t>
        </is>
      </c>
      <c r="E1160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608" t="inlineStr">
        <is>
          <t>RecName: Full=Integrin beta-4; AltName: Full=GP150; AltName: CD_antigen=CD104; Flags: Precursor;</t>
        </is>
      </c>
      <c r="G1160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60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60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608" t="inlineStr"/>
      <c r="K11608" t="n">
        <v>1822</v>
      </c>
      <c r="L11608" t="n">
        <v>516</v>
      </c>
      <c r="M11608" t="n">
        <v>530</v>
      </c>
      <c r="N11608" t="n">
        <v>515</v>
      </c>
      <c r="O11608" t="inlineStr">
        <is>
          <t>CSGR(515).(516)GECQCGHCVCYGEGR</t>
        </is>
      </c>
      <c r="P11608" t="inlineStr">
        <is>
          <t>CSGRGECQ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QALEPQVDYLR</t>
        </is>
      </c>
      <c r="C11609" t="inlineStr">
        <is>
          <t>Q9UPN3</t>
        </is>
      </c>
      <c r="D11609" t="inlineStr">
        <is>
          <t>MACF1_HUMAN</t>
        </is>
      </c>
      <c r="E1160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60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60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60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60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609" t="inlineStr"/>
      <c r="K11609" t="n">
        <v>7388</v>
      </c>
      <c r="L11609" t="n">
        <v>5065</v>
      </c>
      <c r="M11609" t="n">
        <v>5075</v>
      </c>
      <c r="N11609" t="n">
        <v>5064</v>
      </c>
      <c r="O11609" t="inlineStr">
        <is>
          <t>QEVL(5064).(5065)QALEPQVDYLR</t>
        </is>
      </c>
      <c r="P11609" t="inlineStr">
        <is>
          <t>QEVLQALE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GYFSEEMNR</t>
        </is>
      </c>
      <c r="C11610" t="inlineStr">
        <is>
          <t>Q15149</t>
        </is>
      </c>
      <c r="D11610" t="inlineStr">
        <is>
          <t>PLEC_HUMAN</t>
        </is>
      </c>
      <c r="E116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10" t="inlineStr">
        <is>
          <t>RecName: Full=Plectin; Short=PCN; Short=PLTN; AltName: Full=Hemidesmosomal protein 1; Short=HD1; AltName: Full=Plectin-1;</t>
        </is>
      </c>
      <c r="G116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10" t="inlineStr"/>
      <c r="K11610" t="n">
        <v>4684</v>
      </c>
      <c r="L11610" t="n">
        <v>3629</v>
      </c>
      <c r="M11610" t="n">
        <v>3637</v>
      </c>
      <c r="N11610" t="n">
        <v>3628</v>
      </c>
      <c r="O11610" t="inlineStr">
        <is>
          <t>AYQR(3628).(3629)GYFSEEMNR</t>
        </is>
      </c>
      <c r="P11610" t="inlineStr">
        <is>
          <t>AYQRGYFS</t>
        </is>
      </c>
      <c r="Q11610" t="inlineStr">
        <is>
          <t>Internal</t>
        </is>
      </c>
      <c r="R11610" t="inlineStr"/>
      <c r="S11610" t="inlineStr">
        <is>
          <t>S01.151</t>
        </is>
      </c>
      <c r="T11610" t="inlineStr">
        <is>
          <t>trypsin 1</t>
        </is>
      </c>
    </row>
    <row r="11611">
      <c r="A11611" s="1" t="n">
        <v>11609</v>
      </c>
      <c r="B11611" t="inlineStr">
        <is>
          <t>QAALQVAEGFISR</t>
        </is>
      </c>
      <c r="C11611" t="inlineStr">
        <is>
          <t>P40121</t>
        </is>
      </c>
      <c r="D11611" t="inlineStr">
        <is>
          <t>CAPG_HUMAN</t>
        </is>
      </c>
      <c r="E1161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1611" t="inlineStr">
        <is>
          <t>RecName: Full=Macrophage-capping protein; AltName: Full=Actin regulatory protein CAP-G;</t>
        </is>
      </c>
      <c r="G11611" t="inlineStr">
        <is>
          <t>3D-structure|Acetylation|Actin capping|Actin-binding|Alternative splicing|Cell projection|Cytoplasm|Direct protein sequencing|Nucleus|Phosphoprotein|Reference proteome|Repeat</t>
        </is>
      </c>
      <c r="H1161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161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1611" t="inlineStr"/>
      <c r="K11611" t="n">
        <v>348</v>
      </c>
      <c r="L11611" t="n">
        <v>307</v>
      </c>
      <c r="M11611" t="n">
        <v>319</v>
      </c>
      <c r="N11611" t="n">
        <v>306</v>
      </c>
      <c r="O11611" t="inlineStr">
        <is>
          <t>EKER(306).(307)QAALQVAEGFISR</t>
        </is>
      </c>
      <c r="P11611" t="inlineStr">
        <is>
          <t>EKERQAAL</t>
        </is>
      </c>
      <c r="Q11611" t="inlineStr">
        <is>
          <t>Internal</t>
        </is>
      </c>
      <c r="R11611" t="inlineStr"/>
      <c r="S11611" t="inlineStr">
        <is>
          <t>S01.151</t>
        </is>
      </c>
      <c r="T11611" t="inlineStr">
        <is>
          <t>trypsin 1</t>
        </is>
      </c>
    </row>
    <row r="11612">
      <c r="A11612" s="1" t="n">
        <v>11610</v>
      </c>
      <c r="B11612" t="inlineStr">
        <is>
          <t>GEFYNEASNLQVAIR</t>
        </is>
      </c>
      <c r="C11612" t="inlineStr">
        <is>
          <t>P49821</t>
        </is>
      </c>
      <c r="D11612" t="inlineStr">
        <is>
          <t>NDUV1_HUMAN</t>
        </is>
      </c>
      <c r="E11612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1612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1612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1612" t="inlineStr">
        <is>
          <t>GO:0005829|GO:0005743|GO:0005747|GO:0005739|GO:0051539|GO:0010181|GO:0046872|GO:0051287|GO:0008137|GO:0009060|GO:0042775|GO:0006120|GO:0042776</t>
        </is>
      </c>
      <c r="I11612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1612" t="inlineStr"/>
      <c r="K11612" t="n">
        <v>464</v>
      </c>
      <c r="L11612" t="n">
        <v>160</v>
      </c>
      <c r="M11612" t="n">
        <v>174</v>
      </c>
      <c r="N11612" t="n">
        <v>159</v>
      </c>
      <c r="O11612" t="inlineStr">
        <is>
          <t>IYIR(159).(160)GEFYNEASNLQVAIR</t>
        </is>
      </c>
      <c r="P11612" t="inlineStr">
        <is>
          <t>IYIRGEFY</t>
        </is>
      </c>
      <c r="Q11612" t="inlineStr">
        <is>
          <t>Internal</t>
        </is>
      </c>
      <c r="R11612" t="inlineStr"/>
      <c r="S11612" t="inlineStr"/>
      <c r="T11612" t="inlineStr"/>
    </row>
    <row r="11613">
      <c r="A11613" s="1" t="n">
        <v>11611</v>
      </c>
      <c r="B11613" t="inlineStr">
        <is>
          <t>MLVVLLQANR</t>
        </is>
      </c>
      <c r="C11613" t="inlineStr">
        <is>
          <t>P08758</t>
        </is>
      </c>
      <c r="D11613" t="inlineStr">
        <is>
          <t>ANXA5_HUMAN</t>
        </is>
      </c>
      <c r="E1161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61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61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61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61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613" t="inlineStr"/>
      <c r="K11613" t="n">
        <v>320</v>
      </c>
      <c r="L11613" t="n">
        <v>152</v>
      </c>
      <c r="M11613" t="n">
        <v>161</v>
      </c>
      <c r="N11613" t="n">
        <v>151</v>
      </c>
      <c r="O11613" t="inlineStr">
        <is>
          <t>YYQR(151).(152)MLVVLLQANR</t>
        </is>
      </c>
      <c r="P11613" t="inlineStr">
        <is>
          <t>YYQRMLVV</t>
        </is>
      </c>
      <c r="Q11613" t="inlineStr">
        <is>
          <t>Internal</t>
        </is>
      </c>
      <c r="R11613" t="inlineStr"/>
      <c r="S11613" t="inlineStr">
        <is>
          <t>S01.151</t>
        </is>
      </c>
      <c r="T11613" t="inlineStr">
        <is>
          <t>trypsin 1</t>
        </is>
      </c>
    </row>
    <row r="11614">
      <c r="A11614" s="1" t="n">
        <v>11612</v>
      </c>
      <c r="B11614" t="inlineStr">
        <is>
          <t>MMCGAPSATQPATAETQHIADQVR</t>
        </is>
      </c>
      <c r="C11614" t="inlineStr">
        <is>
          <t>P04080</t>
        </is>
      </c>
      <c r="D11614" t="inlineStr">
        <is>
          <t>CYTB_HUMAN</t>
        </is>
      </c>
      <c r="E11614" t="inlineStr">
        <is>
          <t>MMCGAPSATQPATAETQHIADQVRSQLEEKENKKFPVFKAVSFKSQVVAGTNYFIKVHVGDEDFVHLRVFQSLPHENKPLTLSNYQTNKAKHDELTYF</t>
        </is>
      </c>
      <c r="F11614" t="inlineStr">
        <is>
          <t>RecName: Full=Cystatin-B; AltName: Full=CPI-B; AltName: Full=Liver thiol proteinase inhibitor; AltName: Full=Stefin-B;</t>
        </is>
      </c>
      <c r="G11614" t="inlineStr">
        <is>
          <t>3D-structure|Acetylation|Cytoplasm|Direct protein sequencing|Disease variant|Epilepsy|Neurodegeneration|Nucleus|Protease inhibitor|Reference proteome|Thiol protease inhibitor</t>
        </is>
      </c>
      <c r="H11614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1614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1614" t="inlineStr"/>
      <c r="K11614" t="n">
        <v>98</v>
      </c>
      <c r="L11614" t="n">
        <v>1</v>
      </c>
      <c r="M11614" t="n">
        <v>24</v>
      </c>
      <c r="N11614" t="n">
        <v>0</v>
      </c>
      <c r="O11614" t="inlineStr">
        <is>
          <t>(0).(1)MMCGAPSATQPATAETQHIADQVR</t>
        </is>
      </c>
      <c r="P11614" t="inlineStr">
        <is>
          <t>----MMCG</t>
        </is>
      </c>
      <c r="Q11614" t="inlineStr">
        <is>
          <t>Met intact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MMCGAPSATQPATAETQHIADQVR</t>
        </is>
      </c>
      <c r="C11615" t="inlineStr">
        <is>
          <t>P04080</t>
        </is>
      </c>
      <c r="D11615" t="inlineStr">
        <is>
          <t>CYTB_HUMAN</t>
        </is>
      </c>
      <c r="E11615" t="inlineStr">
        <is>
          <t>MMCGAPSATQPATAETQHIADQVRSQLEEKENKKFPVFKAVSFKSQVVAGTNYFIKVHVGDEDFVHLRVFQSLPHENKPLTLSNYQTNKAKHDELTYF</t>
        </is>
      </c>
      <c r="F11615" t="inlineStr">
        <is>
          <t>RecName: Full=Cystatin-B; AltName: Full=CPI-B; AltName: Full=Liver thiol proteinase inhibitor; AltName: Full=Stefin-B;</t>
        </is>
      </c>
      <c r="G11615" t="inlineStr">
        <is>
          <t>3D-structure|Acetylation|Cytoplasm|Direct protein sequencing|Disease variant|Epilepsy|Neurodegeneration|Nucleus|Protease inhibitor|Reference proteome|Thiol protease inhibitor</t>
        </is>
      </c>
      <c r="H116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16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1615" t="inlineStr"/>
      <c r="K11615" t="n">
        <v>98</v>
      </c>
      <c r="L11615" t="n">
        <v>1</v>
      </c>
      <c r="M11615" t="n">
        <v>24</v>
      </c>
      <c r="N11615" t="n">
        <v>0</v>
      </c>
      <c r="O11615" t="inlineStr">
        <is>
          <t>(0).(1)MMCGAPSATQPATAETQHIADQVR</t>
        </is>
      </c>
      <c r="P11615" t="inlineStr">
        <is>
          <t>----MMCG</t>
        </is>
      </c>
      <c r="Q11615" t="inlineStr">
        <is>
          <t>Met intact</t>
        </is>
      </c>
      <c r="R11615" t="inlineStr"/>
      <c r="S11615" t="inlineStr"/>
      <c r="T11615" t="inlineStr"/>
    </row>
    <row r="11616">
      <c r="A11616" s="1" t="n">
        <v>11614</v>
      </c>
      <c r="B11616" t="inlineStr">
        <is>
          <t>GYFFLDER</t>
        </is>
      </c>
      <c r="C11616" t="inlineStr">
        <is>
          <t>P50479</t>
        </is>
      </c>
      <c r="D11616" t="inlineStr">
        <is>
          <t>PDLI4_HUMAN</t>
        </is>
      </c>
      <c r="E11616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11616" t="inlineStr">
        <is>
          <t>RecName: Full=PDZ and LIM domain protein 4; AltName: Full=LIM protein RIL; AltName: Full=Reversion-induced LIM protein;</t>
        </is>
      </c>
      <c r="G11616" t="inlineStr">
        <is>
          <t>3D-structure|Alternative splicing|Cell projection|Cytoplasm|Cytoskeleton|Endosome|LIM domain|Membrane|Metal-binding|Nucleus|Phosphoprotein|Reference proteome|Synapse|Synaptosome|Zinc</t>
        </is>
      </c>
      <c r="H11616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11616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11616" t="inlineStr"/>
      <c r="K11616" t="n">
        <v>330</v>
      </c>
      <c r="L11616" t="n">
        <v>292</v>
      </c>
      <c r="M11616" t="n">
        <v>299</v>
      </c>
      <c r="N11616" t="n">
        <v>291</v>
      </c>
      <c r="O11616" t="inlineStr">
        <is>
          <t>LKQR(291).(292)GYFFLDER</t>
        </is>
      </c>
      <c r="P11616" t="inlineStr">
        <is>
          <t>LKQRGYFF</t>
        </is>
      </c>
      <c r="Q11616" t="inlineStr">
        <is>
          <t>Internal</t>
        </is>
      </c>
      <c r="R11616" t="inlineStr"/>
      <c r="S11616" t="inlineStr"/>
      <c r="T11616" t="inlineStr"/>
    </row>
    <row r="11617">
      <c r="A11617" s="1" t="n">
        <v>11615</v>
      </c>
      <c r="B11617" t="inlineStr">
        <is>
          <t>GEKGNLGMNCQQALQTLIQETDPGADYR</t>
        </is>
      </c>
      <c r="C11617" t="inlineStr">
        <is>
          <t>Q92896</t>
        </is>
      </c>
      <c r="D11617" t="inlineStr">
        <is>
          <t>GSLG1_HUMAN</t>
        </is>
      </c>
      <c r="E11617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11617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11617" t="inlineStr">
        <is>
          <t>Alternative splicing|Cytoplasm|Cytoskeleton|Glycoprotein|Golgi apparatus|Membrane|Phosphoprotein|Reference proteome|Repeat|Sialic acid|Signal|Transmembrane|Transmembrane helix</t>
        </is>
      </c>
      <c r="H11617" t="inlineStr">
        <is>
          <t>GO:0005856|GO:0070062|GO:0031012|GO:0005794|GO:0000139|GO:0016020|GO:0005886|GO:0017134|GO:0005102|GO:0060349|GO:0010955|GO:0030512|GO:0016485|GO:0032330|GO:0007179</t>
        </is>
      </c>
      <c r="I11617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11617" t="inlineStr"/>
      <c r="K11617" t="n">
        <v>1179</v>
      </c>
      <c r="L11617" t="n">
        <v>471</v>
      </c>
      <c r="M11617" t="n">
        <v>498</v>
      </c>
      <c r="N11617" t="n">
        <v>470</v>
      </c>
      <c r="O11617" t="inlineStr">
        <is>
          <t>KVVR(470).(471)GEKGNLGMNCQQALQTLIQETDPGADYR</t>
        </is>
      </c>
      <c r="P11617" t="inlineStr">
        <is>
          <t>KVVRGEKG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QACEDHVQAQILPFR</t>
        </is>
      </c>
      <c r="C11618" t="inlineStr">
        <is>
          <t>Q13619</t>
        </is>
      </c>
      <c r="D11618" t="inlineStr">
        <is>
          <t>CUL4A_HUMAN</t>
        </is>
      </c>
      <c r="E11618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1618" t="inlineStr">
        <is>
          <t>RecName: Full=Cullin-4A {ECO:0000305}; Short=CUL-4A {ECO:0000303|PubMed:9721878};</t>
        </is>
      </c>
      <c r="G11618" t="inlineStr">
        <is>
          <t>3D-structure|Alternative splicing|Biological rhythms|DNA damage|DNA repair|Host-virus interaction|Isopeptide bond|Phosphoprotein|Reference proteome|Ubl conjugation|Ubl conjugation pathway</t>
        </is>
      </c>
      <c r="H11618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1618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1618" t="inlineStr"/>
      <c r="K11618" t="n">
        <v>759</v>
      </c>
      <c r="L11618" t="n">
        <v>108</v>
      </c>
      <c r="M11618" t="n">
        <v>122</v>
      </c>
      <c r="N11618" t="n">
        <v>107</v>
      </c>
      <c r="O11618" t="inlineStr">
        <is>
          <t>KQLR(107).(108)QACEDHVQAQILPFR</t>
        </is>
      </c>
      <c r="P11618" t="inlineStr">
        <is>
          <t>KQLRQACE</t>
        </is>
      </c>
      <c r="Q11618" t="inlineStr">
        <is>
          <t>Internal</t>
        </is>
      </c>
      <c r="R11618" t="inlineStr"/>
      <c r="S11618" t="inlineStr"/>
      <c r="T11618" t="inlineStr"/>
    </row>
    <row r="11619">
      <c r="A11619" s="1" t="n">
        <v>11617</v>
      </c>
      <c r="B11619" t="inlineStr">
        <is>
          <t>GEIAGPPDTPYEGGR</t>
        </is>
      </c>
      <c r="C11619" t="inlineStr">
        <is>
          <t>P61086</t>
        </is>
      </c>
      <c r="D11619" t="inlineStr">
        <is>
          <t>UBE2K_HUMAN</t>
        </is>
      </c>
      <c r="E11619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1619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1619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1619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11619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11619" t="inlineStr"/>
      <c r="K11619" t="n">
        <v>200</v>
      </c>
      <c r="L11619" t="n">
        <v>41</v>
      </c>
      <c r="M11619" t="n">
        <v>55</v>
      </c>
      <c r="N11619" t="n">
        <v>40</v>
      </c>
      <c r="O11619" t="inlineStr">
        <is>
          <t>TELR(40).(41)GEIAGPPDTPYEGGR</t>
        </is>
      </c>
      <c r="P11619" t="inlineStr">
        <is>
          <t>TELRGEIA</t>
        </is>
      </c>
      <c r="Q11619" t="inlineStr">
        <is>
          <t>Internal</t>
        </is>
      </c>
      <c r="R11619" t="inlineStr"/>
      <c r="S11619" t="inlineStr">
        <is>
          <t>C01.032|C01.034|S01.151</t>
        </is>
      </c>
      <c r="T11619" t="inlineStr">
        <is>
          <t>cathepsin L|cathepsin S|trypsin 1</t>
        </is>
      </c>
    </row>
    <row r="11620">
      <c r="A11620" s="1" t="n">
        <v>11618</v>
      </c>
      <c r="B11620" t="inlineStr">
        <is>
          <t>PYLSAVR</t>
        </is>
      </c>
      <c r="C11620" t="inlineStr">
        <is>
          <t>P59998</t>
        </is>
      </c>
      <c r="D11620" t="inlineStr">
        <is>
          <t>ARPC4_HUMAN</t>
        </is>
      </c>
      <c r="E11620" t="inlineStr">
        <is>
          <t>MTATLRPYLSAVRATLQAALCLENFSSQVVERHNKPEVEVRSSKELLLQPVTISRNEKEKVLIEGSINSVRVSIAVKQADEIEKILCHKFMRFMMMRAENFFILRRKPVEGYDISFLITNFHTEQMYKHKLVDFVIHFMEEIDKEISEMKLSVNARARIVAEEFLKNF</t>
        </is>
      </c>
      <c r="F11620" t="inlineStr">
        <is>
          <t>RecName: Full=Actin-related protein 2/3 complex subunit 4; AltName: Full=Arp2/3 complex 20 kDa subunit; Short=p20-ARC;</t>
        </is>
      </c>
      <c r="G11620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20" t="inlineStr">
        <is>
          <t>GO:0005885|GO:0042995|GO:0005829|GO:0070062|GO:0005634|GO:0035861|GO:0003779|GO:0019899|GO:0005200|GO:0030041|GO:0045010|GO:0034314</t>
        </is>
      </c>
      <c r="I1162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20" t="inlineStr"/>
      <c r="K11620" t="n">
        <v>168</v>
      </c>
      <c r="L11620" t="n">
        <v>7</v>
      </c>
      <c r="M11620" t="n">
        <v>13</v>
      </c>
      <c r="N11620" t="n">
        <v>6</v>
      </c>
      <c r="O11620" t="inlineStr">
        <is>
          <t>ATLR(6).(7)PYLSAVR</t>
        </is>
      </c>
      <c r="P11620" t="inlineStr">
        <is>
          <t>ATLRPYLS</t>
        </is>
      </c>
      <c r="Q11620" t="inlineStr">
        <is>
          <t>Internal</t>
        </is>
      </c>
      <c r="R11620" t="inlineStr"/>
      <c r="S11620" t="inlineStr"/>
      <c r="T11620" t="inlineStr"/>
    </row>
    <row r="11621">
      <c r="A11621" s="1" t="n">
        <v>11619</v>
      </c>
      <c r="B11621" t="inlineStr">
        <is>
          <t>GEIIGVKVL</t>
        </is>
      </c>
      <c r="C11621" t="inlineStr">
        <is>
          <t>Q15181</t>
        </is>
      </c>
      <c r="D11621" t="inlineStr">
        <is>
          <t>IPYR_HUMAN</t>
        </is>
      </c>
      <c r="E11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21" t="inlineStr">
        <is>
          <t>RecName: Full=Inorganic pyrophosphatase; EC=3.6.1.1; AltName: Full=Pyrophosphate phospho-hydrolase; Short=PPase;</t>
        </is>
      </c>
      <c r="G11621" t="inlineStr">
        <is>
          <t>3D-structure|Acetylation|Cytoplasm|Direct protein sequencing|Hydrolase|Magnesium|Metal-binding|Phosphoprotein|Reference proteome</t>
        </is>
      </c>
      <c r="H11621" t="inlineStr">
        <is>
          <t>GO:0005737|GO:0005829|GO:0070062|GO:0004427|GO:0000287|GO:0006796</t>
        </is>
      </c>
      <c r="I11621" t="inlineStr">
        <is>
          <t>C:cytoplasm|C:cytosol|C:extracellular exosome|F:inorganic diphosphate phosphatase activity|F:magnesium ion binding|P:phosphate-containing compound metabolic process</t>
        </is>
      </c>
      <c r="J11621" t="inlineStr"/>
      <c r="K11621" t="n">
        <v>289</v>
      </c>
      <c r="L11621" t="n">
        <v>133</v>
      </c>
      <c r="M11621" t="n">
        <v>141</v>
      </c>
      <c r="N11621" t="n">
        <v>132</v>
      </c>
      <c r="O11621" t="inlineStr">
        <is>
          <t>VCAR(132).(133)GEIIGVKVL</t>
        </is>
      </c>
      <c r="P11621" t="inlineStr">
        <is>
          <t>VCARGEII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GEMALKDAKNKLEGLEDALQKAKQDLAR</t>
        </is>
      </c>
      <c r="C11622" t="inlineStr">
        <is>
          <t>P04259</t>
        </is>
      </c>
      <c r="D11622" t="inlineStr">
        <is>
          <t>K2C6B_HUMAN</t>
        </is>
      </c>
      <c r="E1162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622" t="inlineStr">
        <is>
          <t>RecName: Full=Keratin, type II cytoskeletal 6B; AltName: Full=Cytokeratin-6B; Short=CK-6B; AltName: Full=Keratin-6B; Short=K6B; AltName: Full=Type-II keratin Kb10;</t>
        </is>
      </c>
      <c r="G11622" t="inlineStr">
        <is>
          <t>Acetylation|Coiled coil|Direct protein sequencing|Disease variant|Ectodermal dysplasia|Intermediate filament|Keratin|Palmoplantar keratoderma|Reference proteome</t>
        </is>
      </c>
      <c r="H11622" t="inlineStr">
        <is>
          <t>GO:0005829|GO:0070062|GO:0045095|GO:0005200|GO:0030280|GO:0007398|GO:0045109|GO:0031424</t>
        </is>
      </c>
      <c r="I1162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622" t="inlineStr"/>
      <c r="K11622" t="n">
        <v>564</v>
      </c>
      <c r="L11622" t="n">
        <v>416</v>
      </c>
      <c r="M11622" t="n">
        <v>443</v>
      </c>
      <c r="N11622" t="n">
        <v>415</v>
      </c>
      <c r="O11622" t="inlineStr">
        <is>
          <t>AEQR(415).(416)GEMALKDAKNKLEGLEDALQKAKQDLAR</t>
        </is>
      </c>
      <c r="P11622" t="inlineStr">
        <is>
          <t>AEQRGEM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GEMMDLQHGSLFLR</t>
        </is>
      </c>
      <c r="C11623" t="inlineStr">
        <is>
          <t>P00338</t>
        </is>
      </c>
      <c r="D11623" t="inlineStr">
        <is>
          <t>LDHA_HUMAN</t>
        </is>
      </c>
      <c r="E116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16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16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1623" t="inlineStr">
        <is>
          <t>GO:0005829|GO:0070062|GO:0016020|GO:0005739|GO:0005634|GO:1990204|GO:0045296|GO:0042802|GO:0004459|GO:0006096|GO:0006089|GO:0006090|GO:0021762</t>
        </is>
      </c>
      <c r="I116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1623" t="inlineStr"/>
      <c r="K11623" t="n">
        <v>332</v>
      </c>
      <c r="L11623" t="n">
        <v>60</v>
      </c>
      <c r="M11623" t="n">
        <v>73</v>
      </c>
      <c r="N11623" t="n">
        <v>59</v>
      </c>
      <c r="O11623" t="inlineStr">
        <is>
          <t>DKLK(59).(60)GEMMDLQHGSLFLR</t>
        </is>
      </c>
      <c r="P11623" t="inlineStr">
        <is>
          <t>DKLKGEMM</t>
        </is>
      </c>
      <c r="Q11623" t="inlineStr">
        <is>
          <t>Internal</t>
        </is>
      </c>
      <c r="R11623" t="inlineStr"/>
      <c r="S11623" t="inlineStr">
        <is>
          <t>S01.151</t>
        </is>
      </c>
      <c r="T11623" t="inlineStr">
        <is>
          <t>trypsin 1</t>
        </is>
      </c>
    </row>
    <row r="11624">
      <c r="A11624" s="1" t="n">
        <v>11622</v>
      </c>
      <c r="B11624" t="inlineStr">
        <is>
          <t>GYFDEEMNR</t>
        </is>
      </c>
      <c r="C11624" t="inlineStr">
        <is>
          <t>P58107</t>
        </is>
      </c>
      <c r="D11624" t="inlineStr">
        <is>
          <t>EPIPL_HUMAN</t>
        </is>
      </c>
      <c r="E116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624" t="inlineStr">
        <is>
          <t>RecName: Full=Epiplakin {ECO:0000303|PubMed:11278896}; AltName: Full=450 kDa epidermal antigen;</t>
        </is>
      </c>
      <c r="G11624" t="inlineStr">
        <is>
          <t>Cell junction|Cell membrane|Cell projection|Coiled coil|Cytoplasm|Cytoskeleton|Direct protein sequencing|Disease variant|Membrane|Phosphoprotein|Reference proteome|Repeat|Tight junction</t>
        </is>
      </c>
      <c r="H116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6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624" t="inlineStr"/>
      <c r="K11624" t="n">
        <v>5088</v>
      </c>
      <c r="L11624" t="n">
        <v>1708</v>
      </c>
      <c r="M11624" t="n">
        <v>1716</v>
      </c>
      <c r="N11624" t="n">
        <v>1707</v>
      </c>
      <c r="O11624" t="inlineStr">
        <is>
          <t>AYRC(1707).(1708)GYFDEEMNR</t>
        </is>
      </c>
      <c r="P11624" t="inlineStr">
        <is>
          <t>AYRCGYFD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GYELLFQPEVVR</t>
        </is>
      </c>
      <c r="C11625" t="inlineStr">
        <is>
          <t>O60716</t>
        </is>
      </c>
      <c r="D11625" t="inlineStr">
        <is>
          <t>CTND1_HUMAN</t>
        </is>
      </c>
      <c r="E1162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1625" t="inlineStr">
        <is>
          <t>RecName: Full=Catenin delta-1; AltName: Full=Cadherin-associated Src substrate; Short=CAS; AltName: Full=p120 catenin; Short=p120(ctn); AltName: Full=p120(cas);</t>
        </is>
      </c>
      <c r="G1162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162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162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1625" t="inlineStr"/>
      <c r="K11625" t="n">
        <v>968</v>
      </c>
      <c r="L11625" t="n">
        <v>655</v>
      </c>
      <c r="M11625" t="n">
        <v>666</v>
      </c>
      <c r="N11625" t="n">
        <v>654</v>
      </c>
      <c r="O11625" t="inlineStr">
        <is>
          <t>SPAR(654).(655)GYELLFQPEVVR</t>
        </is>
      </c>
      <c r="P11625" t="inlineStr">
        <is>
          <t>SPARGYEL</t>
        </is>
      </c>
      <c r="Q11625" t="inlineStr">
        <is>
          <t>Internal</t>
        </is>
      </c>
      <c r="R11625" t="inlineStr"/>
      <c r="S11625" t="inlineStr">
        <is>
          <t>S01.151</t>
        </is>
      </c>
      <c r="T11625" t="inlineStr">
        <is>
          <t>trypsin 1</t>
        </is>
      </c>
    </row>
    <row r="11626">
      <c r="A11626" s="1" t="n">
        <v>11624</v>
      </c>
      <c r="B11626" t="inlineStr">
        <is>
          <t>GYDYGPHFQGILEASLEGDSGR</t>
        </is>
      </c>
      <c r="C11626" t="inlineStr">
        <is>
          <t>P49327</t>
        </is>
      </c>
      <c r="D11626" t="inlineStr">
        <is>
          <t>FAS_HUMAN</t>
        </is>
      </c>
      <c r="E11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626" t="inlineStr"/>
      <c r="K11626" t="n">
        <v>2511</v>
      </c>
      <c r="L11626" t="n">
        <v>998</v>
      </c>
      <c r="M11626" t="n">
        <v>1019</v>
      </c>
      <c r="N11626" t="n">
        <v>997</v>
      </c>
      <c r="O11626" t="inlineStr">
        <is>
          <t>LRLR(997).(998)GYDYGPHFQGILEASLEGDSGR</t>
        </is>
      </c>
      <c r="P11626" t="inlineStr">
        <is>
          <t>LRLRGYDY</t>
        </is>
      </c>
      <c r="Q11626" t="inlineStr">
        <is>
          <t>Internal</t>
        </is>
      </c>
      <c r="R11626" t="inlineStr"/>
      <c r="S11626" t="inlineStr">
        <is>
          <t>S01.151</t>
        </is>
      </c>
      <c r="T11626" t="inlineStr">
        <is>
          <t>trypsin 1</t>
        </is>
      </c>
    </row>
    <row r="11627">
      <c r="A11627" s="1" t="n">
        <v>11625</v>
      </c>
      <c r="B11627" t="inlineStr">
        <is>
          <t>GYFDEEMNR</t>
        </is>
      </c>
      <c r="C11627" t="inlineStr">
        <is>
          <t>P58107</t>
        </is>
      </c>
      <c r="D11627" t="inlineStr">
        <is>
          <t>EPIPL_HUMAN</t>
        </is>
      </c>
      <c r="E116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627" t="inlineStr">
        <is>
          <t>RecName: Full=Epiplakin {ECO:0000303|PubMed:11278896}; AltName: Full=450 kDa epidermal antigen;</t>
        </is>
      </c>
      <c r="G11627" t="inlineStr">
        <is>
          <t>Cell junction|Cell membrane|Cell projection|Coiled coil|Cytoplasm|Cytoskeleton|Direct protein sequencing|Disease variant|Membrane|Phosphoprotein|Reference proteome|Repeat|Tight junction</t>
        </is>
      </c>
      <c r="H116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6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627" t="inlineStr"/>
      <c r="K11627" t="n">
        <v>5088</v>
      </c>
      <c r="L11627" t="n">
        <v>1708</v>
      </c>
      <c r="M11627" t="n">
        <v>1716</v>
      </c>
      <c r="N11627" t="n">
        <v>1707</v>
      </c>
      <c r="O11627" t="inlineStr">
        <is>
          <t>AYRC(1707).(1708)GYFDEEMNR</t>
        </is>
      </c>
      <c r="P11627" t="inlineStr">
        <is>
          <t>AYRCGYFD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GEFNEVFNDVR</t>
        </is>
      </c>
      <c r="C11628" t="inlineStr">
        <is>
          <t>P47755</t>
        </is>
      </c>
      <c r="D11628" t="inlineStr">
        <is>
          <t>CAZA2_HUMAN</t>
        </is>
      </c>
      <c r="E1162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1628" t="inlineStr">
        <is>
          <t>RecName: Full=F-actin-capping protein subunit alpha-2; AltName: Full=CapZ alpha-2;</t>
        </is>
      </c>
      <c r="G11628" t="inlineStr">
        <is>
          <t>Acetylation|Actin capping|Actin-binding|Alternative splicing|Direct protein sequencing|Phosphoprotein|Reference proteome</t>
        </is>
      </c>
      <c r="H11628" t="inlineStr">
        <is>
          <t>GO:0015629|GO:0005903|GO:0030863|GO:0005829|GO:0070062|GO:0005576|GO:0008290|GO:0016020|GO:0051015|GO:0030036|GO:0051016|GO:0065003</t>
        </is>
      </c>
      <c r="I1162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1628" t="inlineStr"/>
      <c r="K11628" t="n">
        <v>286</v>
      </c>
      <c r="L11628" t="n">
        <v>27</v>
      </c>
      <c r="M11628" t="n">
        <v>37</v>
      </c>
      <c r="N11628" t="n">
        <v>26</v>
      </c>
      <c r="O11628" t="inlineStr">
        <is>
          <t>HAPP(26).(27)GEFNEVFNDVR</t>
        </is>
      </c>
      <c r="P11628" t="inlineStr">
        <is>
          <t>HAPPGEFN</t>
        </is>
      </c>
      <c r="Q11628" t="inlineStr">
        <is>
          <t>Internal</t>
        </is>
      </c>
      <c r="R11628" t="inlineStr"/>
      <c r="S11628" t="inlineStr"/>
      <c r="T11628" t="inlineStr"/>
    </row>
    <row r="11629">
      <c r="A11629" s="1" t="n">
        <v>11627</v>
      </c>
      <c r="B11629" t="inlineStr">
        <is>
          <t>GEFDALQAR</t>
        </is>
      </c>
      <c r="C11629" t="inlineStr">
        <is>
          <t>Q7Z2K6</t>
        </is>
      </c>
      <c r="D11629" t="inlineStr">
        <is>
          <t>ERMP1_HUMAN</t>
        </is>
      </c>
      <c r="E11629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1629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1629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1629" t="inlineStr">
        <is>
          <t>GO:0005783|GO:0005789|GO:0016020|GO:0046872|GO:0008235|GO:0034599|GO:0030968|GO:0006508</t>
        </is>
      </c>
      <c r="I11629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1629" t="inlineStr"/>
      <c r="K11629" t="n">
        <v>904</v>
      </c>
      <c r="L11629" t="n">
        <v>105</v>
      </c>
      <c r="M11629" t="n">
        <v>113</v>
      </c>
      <c r="N11629" t="n">
        <v>104</v>
      </c>
      <c r="O11629" t="inlineStr">
        <is>
          <t>AGHR(104).(105)GEFDALQAR</t>
        </is>
      </c>
      <c r="P11629" t="inlineStr">
        <is>
          <t>AGHRGEFD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MLVVLLQANR</t>
        </is>
      </c>
      <c r="C11630" t="inlineStr">
        <is>
          <t>P08758</t>
        </is>
      </c>
      <c r="D11630" t="inlineStr">
        <is>
          <t>ANXA5_HUMAN</t>
        </is>
      </c>
      <c r="E1163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63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63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63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63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630" t="inlineStr"/>
      <c r="K11630" t="n">
        <v>320</v>
      </c>
      <c r="L11630" t="n">
        <v>152</v>
      </c>
      <c r="M11630" t="n">
        <v>161</v>
      </c>
      <c r="N11630" t="n">
        <v>151</v>
      </c>
      <c r="O11630" t="inlineStr">
        <is>
          <t>YYQR(151).(152)MLVVLLQANR</t>
        </is>
      </c>
      <c r="P11630" t="inlineStr">
        <is>
          <t>YYQRMLVV</t>
        </is>
      </c>
      <c r="Q11630" t="inlineStr">
        <is>
          <t>Internal</t>
        </is>
      </c>
      <c r="R11630" t="inlineStr"/>
      <c r="S11630" t="inlineStr">
        <is>
          <t>S01.151</t>
        </is>
      </c>
      <c r="T11630" t="inlineStr">
        <is>
          <t>trypsin 1</t>
        </is>
      </c>
    </row>
    <row r="11631">
      <c r="A11631" s="1" t="n">
        <v>11629</v>
      </c>
      <c r="B11631" t="inlineStr">
        <is>
          <t>GEDPALQICCHPGCTPR</t>
        </is>
      </c>
      <c r="C11631" t="inlineStr">
        <is>
          <t>P15289</t>
        </is>
      </c>
      <c r="D11631" t="inlineStr">
        <is>
          <t>ARSA_HUMAN</t>
        </is>
      </c>
      <c r="E11631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1631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1631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1631" t="inlineStr">
        <is>
          <t>GO:0035578|GO:0005788|GO:0070062|GO:0005576|GO:0043202|GO:0005764|GO:0004065|GO:0005509|GO:0004098|GO:0008484|GO:0006629</t>
        </is>
      </c>
      <c r="I11631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1631" t="inlineStr"/>
      <c r="K11631" t="n">
        <v>507</v>
      </c>
      <c r="L11631" t="n">
        <v>480</v>
      </c>
      <c r="M11631" t="n">
        <v>496</v>
      </c>
      <c r="N11631" t="n">
        <v>479</v>
      </c>
      <c r="O11631" t="inlineStr">
        <is>
          <t>QVAR(479).(480)GEDPALQICCHPGCTPR</t>
        </is>
      </c>
      <c r="P11631" t="inlineStr">
        <is>
          <t>QVARGEDP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QAHLTNQYMQR</t>
        </is>
      </c>
      <c r="C11632" t="inlineStr">
        <is>
          <t>P11940</t>
        </is>
      </c>
      <c r="D11632" t="inlineStr">
        <is>
          <t>PABP1_HUMAN</t>
        </is>
      </c>
      <c r="E116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32" t="inlineStr">
        <is>
          <t>RecName: Full=Polyadenylate-binding protein 1 {ECO:0000305}; Short=PABP-1; Short=Poly(A)-binding protein 1;</t>
        </is>
      </c>
      <c r="G116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32" t="inlineStr"/>
      <c r="K11632" t="n">
        <v>636</v>
      </c>
      <c r="L11632" t="n">
        <v>375</v>
      </c>
      <c r="M11632" t="n">
        <v>385</v>
      </c>
      <c r="N11632" t="n">
        <v>374</v>
      </c>
      <c r="O11632" t="inlineStr">
        <is>
          <t>KEER(374).(375)QAHLTNQYMQR</t>
        </is>
      </c>
      <c r="P11632" t="inlineStr">
        <is>
          <t>KEERQAHL</t>
        </is>
      </c>
      <c r="Q11632" t="inlineStr">
        <is>
          <t>Internal</t>
        </is>
      </c>
      <c r="R11632" t="inlineStr"/>
      <c r="S11632" t="inlineStr">
        <is>
          <t>S01.151</t>
        </is>
      </c>
      <c r="T11632" t="inlineStr">
        <is>
          <t>trypsin 1</t>
        </is>
      </c>
    </row>
    <row r="11633">
      <c r="A11633" s="1" t="n">
        <v>11631</v>
      </c>
      <c r="B11633" t="inlineStr">
        <is>
          <t>QAHLTNQYMQR</t>
        </is>
      </c>
      <c r="C11633" t="inlineStr">
        <is>
          <t>P11940</t>
        </is>
      </c>
      <c r="D11633" t="inlineStr">
        <is>
          <t>PABP1_HUMAN</t>
        </is>
      </c>
      <c r="E1163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33" t="inlineStr">
        <is>
          <t>RecName: Full=Polyadenylate-binding protein 1 {ECO:0000305}; Short=PABP-1; Short=Poly(A)-binding protein 1;</t>
        </is>
      </c>
      <c r="G1163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3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3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33" t="inlineStr"/>
      <c r="K11633" t="n">
        <v>636</v>
      </c>
      <c r="L11633" t="n">
        <v>375</v>
      </c>
      <c r="M11633" t="n">
        <v>385</v>
      </c>
      <c r="N11633" t="n">
        <v>374</v>
      </c>
      <c r="O11633" t="inlineStr">
        <is>
          <t>KEER(374).(375)QAHLTNQYMQR</t>
        </is>
      </c>
      <c r="P11633" t="inlineStr">
        <is>
          <t>KEERQAHL</t>
        </is>
      </c>
      <c r="Q11633" t="inlineStr">
        <is>
          <t>Internal</t>
        </is>
      </c>
      <c r="R11633" t="inlineStr"/>
      <c r="S11633" t="inlineStr">
        <is>
          <t>S01.151</t>
        </is>
      </c>
      <c r="T11633" t="inlineStr">
        <is>
          <t>trypsin 1</t>
        </is>
      </c>
    </row>
    <row r="11634">
      <c r="A11634" s="1" t="n">
        <v>11632</v>
      </c>
      <c r="B11634" t="inlineStr">
        <is>
          <t>QAGNGSWGYPIYNGTLKR</t>
        </is>
      </c>
      <c r="C11634" t="inlineStr">
        <is>
          <t>Q13835</t>
        </is>
      </c>
      <c r="D11634" t="inlineStr">
        <is>
          <t>PKP1_HUMAN</t>
        </is>
      </c>
      <c r="E116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634" t="inlineStr">
        <is>
          <t>RecName: Full=Plakophilin-1; AltName: Full=Band 6 protein; Short=B6P;</t>
        </is>
      </c>
      <c r="G11634" t="inlineStr">
        <is>
          <t>3D-structure|Alternative splicing|Cell adhesion|Cell junction|Developmental protein|Ectodermal dysplasia|Nucleus|Phosphoprotein|Reference proteome|Repeat</t>
        </is>
      </c>
      <c r="H116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6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634" t="inlineStr"/>
      <c r="K11634" t="n">
        <v>747</v>
      </c>
      <c r="L11634" t="n">
        <v>93</v>
      </c>
      <c r="M11634" t="n">
        <v>110</v>
      </c>
      <c r="N11634" t="n">
        <v>92</v>
      </c>
      <c r="O11634" t="inlineStr">
        <is>
          <t>YSKF(92).(93)QAGNGSWGYPIYNGTLKR</t>
        </is>
      </c>
      <c r="P11634" t="inlineStr">
        <is>
          <t>YSKFQAGN</t>
        </is>
      </c>
      <c r="Q11634" t="inlineStr">
        <is>
          <t>Internal</t>
        </is>
      </c>
      <c r="R11634" t="inlineStr"/>
      <c r="S11634" t="inlineStr"/>
      <c r="T11634" t="inlineStr"/>
    </row>
    <row r="11635">
      <c r="A11635" s="1" t="n">
        <v>11633</v>
      </c>
      <c r="B11635" t="inlineStr">
        <is>
          <t>QAGLSYIR</t>
        </is>
      </c>
      <c r="C11635" t="inlineStr">
        <is>
          <t>P56381</t>
        </is>
      </c>
      <c r="D11635" t="inlineStr">
        <is>
          <t>ATP5E_HUMAN</t>
        </is>
      </c>
      <c r="E11635" t="inlineStr">
        <is>
          <t>MVAYWRQAGLSYIRYSQICAKAVRDALKTEFKANAEKTSGSNVKIVKVKKE</t>
        </is>
      </c>
      <c r="F11635" t="inlineStr">
        <is>
          <t>RecName: Full=ATP synthase subunit epsilon, mitochondrial {ECO:0000305}; Short=ATPase subunit epsilon; AltName: Full=ATP synthase F1 subunit epsilon {ECO:0000312|HGNC:HGNC:838};</t>
        </is>
      </c>
      <c r="G11635" t="inlineStr">
        <is>
          <t>Acetylation|ATP synthesis|CF(1)|Disease variant|Hydrogen ion transport|Hydrolase|Ion transport|Membrane|Mitochondrion|Mitochondrion inner membrane|Primary mitochondrial disease|Reference proteome|Transport</t>
        </is>
      </c>
      <c r="H11635" t="inlineStr">
        <is>
          <t>GO:0005743|GO:0005759|GO:0005753|GO:0000275|GO:0016787|GO:0046933|GO:0015986|GO:0042776</t>
        </is>
      </c>
      <c r="I11635" t="inlineStr">
        <is>
          <t>C:mitochondrial inner membrane|C:mitochondrial matrix|C:mitochondrial proton-transporting ATP synthase complex|C:mitochondrial proton-transporting ATP synthase complex, catalytic sector F(1)|F:hydrolase activity|F:proton-transporting ATP synthase activity, rotational mechanism|P:proton motive force-driven ATP synthesis|P:proton motive force-driven mitochondrial ATP synthesis</t>
        </is>
      </c>
      <c r="J11635" t="inlineStr"/>
      <c r="K11635" t="n">
        <v>51</v>
      </c>
      <c r="L11635" t="n">
        <v>7</v>
      </c>
      <c r="M11635" t="n">
        <v>14</v>
      </c>
      <c r="N11635" t="n">
        <v>6</v>
      </c>
      <c r="O11635" t="inlineStr">
        <is>
          <t>AYWR(6).(7)QAGLSYIR</t>
        </is>
      </c>
      <c r="P11635" t="inlineStr">
        <is>
          <t>AYWRQAG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QAGLGNHLSGSER</t>
        </is>
      </c>
      <c r="C11636" t="inlineStr">
        <is>
          <t>Q15582</t>
        </is>
      </c>
      <c r="D11636" t="inlineStr">
        <is>
          <t>BGH3_HUMAN</t>
        </is>
      </c>
      <c r="E11636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1636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1636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1636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1636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1636" t="inlineStr"/>
      <c r="K11636" t="n">
        <v>683</v>
      </c>
      <c r="L11636" t="n">
        <v>397</v>
      </c>
      <c r="M11636" t="n">
        <v>409</v>
      </c>
      <c r="N11636" t="n">
        <v>396</v>
      </c>
      <c r="O11636" t="inlineStr">
        <is>
          <t>DLFR(396).(397)QAGLGNHLSGSER</t>
        </is>
      </c>
      <c r="P11636" t="inlineStr">
        <is>
          <t>DLFRQAG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GEEDWLYER</t>
        </is>
      </c>
      <c r="C11637" t="inlineStr">
        <is>
          <t>Q9NVS9</t>
        </is>
      </c>
      <c r="D11637" t="inlineStr">
        <is>
          <t>PNPO_HUMAN</t>
        </is>
      </c>
      <c r="E1163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63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63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637" t="inlineStr">
        <is>
          <t>GO:0005829|GO:0010181|GO:0042803|GO:0030170|GO:0004733|GO:0042823|GO:0008615</t>
        </is>
      </c>
      <c r="I1163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1637" t="inlineStr"/>
      <c r="K11637" t="n">
        <v>261</v>
      </c>
      <c r="L11637" t="n">
        <v>250</v>
      </c>
      <c r="M11637" t="n">
        <v>258</v>
      </c>
      <c r="N11637" t="n">
        <v>249</v>
      </c>
      <c r="O11637" t="inlineStr">
        <is>
          <t>MTHR(249).(250)GEEDWLYER</t>
        </is>
      </c>
      <c r="P11637" t="inlineStr">
        <is>
          <t>MTHRGEED</t>
        </is>
      </c>
      <c r="Q11637" t="inlineStr">
        <is>
          <t>Internal</t>
        </is>
      </c>
      <c r="R11637" t="inlineStr"/>
      <c r="S11637" t="inlineStr"/>
      <c r="T11637" t="inlineStr"/>
    </row>
    <row r="11638">
      <c r="A11638" s="1" t="n">
        <v>11636</v>
      </c>
      <c r="B11638" t="inlineStr">
        <is>
          <t>QAFQIGSPWR</t>
        </is>
      </c>
      <c r="C11638" t="inlineStr">
        <is>
          <t>P00352</t>
        </is>
      </c>
      <c r="D11638" t="inlineStr">
        <is>
          <t>AL1A1_HUMAN</t>
        </is>
      </c>
      <c r="E11638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11638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11638" t="inlineStr">
        <is>
          <t>3D-structure|Acetylation|Cell projection|Cytoplasm|Direct protein sequencing|Lipid metabolism|NAD|Nucleotide-binding|Oxidoreductase|Phosphoprotein|Reference proteome</t>
        </is>
      </c>
      <c r="H11638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11638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11638" t="inlineStr"/>
      <c r="K11638" t="n">
        <v>501</v>
      </c>
      <c r="L11638" t="n">
        <v>69</v>
      </c>
      <c r="M11638" t="n">
        <v>78</v>
      </c>
      <c r="N11638" t="n">
        <v>68</v>
      </c>
      <c r="O11638" t="inlineStr">
        <is>
          <t>KAAR(68).(69)QAFQIGSPWR</t>
        </is>
      </c>
      <c r="P11638" t="inlineStr">
        <is>
          <t>KAARQAFQ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QAFPNTNR</t>
        </is>
      </c>
      <c r="C11639" t="inlineStr">
        <is>
          <t>P26641</t>
        </is>
      </c>
      <c r="D11639" t="inlineStr">
        <is>
          <t>EF1G_HUMAN</t>
        </is>
      </c>
      <c r="E1163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39" t="inlineStr">
        <is>
          <t>RecName: Full=Elongation factor 1-gamma; Short=EF-1-gamma; AltName: Full=eEF-1B gamma;</t>
        </is>
      </c>
      <c r="G11639" t="inlineStr">
        <is>
          <t>3D-structure|Acetylation|Alternative splicing|Direct protein sequencing|Elongation factor|Isopeptide bond|Protein biosynthesis|Reference proteome|Ubl conjugation</t>
        </is>
      </c>
      <c r="H11639" t="inlineStr">
        <is>
          <t>GO:0005737|GO:0005829|GO:0070062|GO:0016020|GO:0005634|GO:0045296|GO:0003746|GO:0009615|GO:0006414</t>
        </is>
      </c>
      <c r="I11639" t="inlineStr">
        <is>
          <t>C:cytoplasm|C:cytosol|C:extracellular exosome|C:membrane|C:nucleus|F:cadherin binding|F:translation elongation factor activity|P:response to virus|P:translational elongation</t>
        </is>
      </c>
      <c r="J11639" t="inlineStr"/>
      <c r="K11639" t="n">
        <v>437</v>
      </c>
      <c r="L11639" t="n">
        <v>182</v>
      </c>
      <c r="M11639" t="n">
        <v>189</v>
      </c>
      <c r="N11639" t="n">
        <v>181</v>
      </c>
      <c r="O11639" t="inlineStr">
        <is>
          <t>PSFR(181).(182)QAFPNTNR</t>
        </is>
      </c>
      <c r="P11639" t="inlineStr">
        <is>
          <t>PSFRQAFP</t>
        </is>
      </c>
      <c r="Q11639" t="inlineStr">
        <is>
          <t>Internal</t>
        </is>
      </c>
      <c r="R11639" t="inlineStr"/>
      <c r="S11639" t="inlineStr">
        <is>
          <t>C01.032|C01.034|S01.151</t>
        </is>
      </c>
      <c r="T11639" t="inlineStr">
        <is>
          <t>cathepsin L|cathepsin S|trypsin 1</t>
        </is>
      </c>
    </row>
    <row r="11640">
      <c r="A11640" s="1" t="n">
        <v>11638</v>
      </c>
      <c r="B11640" t="inlineStr">
        <is>
          <t>QAFLSGR</t>
        </is>
      </c>
      <c r="C11640" t="inlineStr">
        <is>
          <t>P51648</t>
        </is>
      </c>
      <c r="D11640" t="inlineStr">
        <is>
          <t>AL3A2_HUMAN</t>
        </is>
      </c>
      <c r="E11640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11640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11640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11640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11640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11640" t="inlineStr"/>
      <c r="K11640" t="n">
        <v>485</v>
      </c>
      <c r="L11640" t="n">
        <v>10</v>
      </c>
      <c r="M11640" t="n">
        <v>16</v>
      </c>
      <c r="N11640" t="n">
        <v>9</v>
      </c>
      <c r="O11640" t="inlineStr">
        <is>
          <t>RRVR(9).(10)QAFLSGR</t>
        </is>
      </c>
      <c r="P11640" t="inlineStr">
        <is>
          <t>RRVRQAFL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GEEEDGDEDEEAESATGKR</t>
        </is>
      </c>
      <c r="C11641" t="inlineStr">
        <is>
          <t>P06454</t>
        </is>
      </c>
      <c r="D11641" t="inlineStr">
        <is>
          <t>PTMA_HUMAN</t>
        </is>
      </c>
      <c r="E11641" t="inlineStr">
        <is>
          <t>MSDAAVDTSSEITTKDLKEKKEVVEEAENGRDAPANGNAENEENGEQEADNEVDEEEEEGGEEEEEEEEGDGEEEDGDEDEEAESATGKRAAEDDEDDDVDTKKQKTDEDD</t>
        </is>
      </c>
      <c r="F11641" t="inlineStr">
        <is>
          <t>RecName: Full=Prothymosin alpha; Contains: RecName: Full=Prothymosin alpha, N-terminally processed; Contains: RecName: Full=Thymosin alpha-1;</t>
        </is>
      </c>
      <c r="G11641" t="inlineStr">
        <is>
          <t>3D-structure|Acetylation|Alternative splicing|Direct protein sequencing|Isopeptide bond|Nucleus|Phosphoprotein|Reference proteome|Ubl conjugation</t>
        </is>
      </c>
      <c r="H11641" t="inlineStr">
        <is>
          <t>GO:0005829|GO:0005654|GO:0005634|GO:0140297|GO:0042393|GO:0043167|GO:0006351|GO:0043066|GO:0045944</t>
        </is>
      </c>
      <c r="I1164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641" t="inlineStr"/>
      <c r="K11641" t="n">
        <v>111</v>
      </c>
      <c r="L11641" t="n">
        <v>72</v>
      </c>
      <c r="M11641" t="n">
        <v>90</v>
      </c>
      <c r="N11641" t="n">
        <v>71</v>
      </c>
      <c r="O11641" t="inlineStr">
        <is>
          <t>EEGD(71).(72)GEEEDGDEDEEAESATGKR</t>
        </is>
      </c>
      <c r="P11641" t="inlineStr">
        <is>
          <t>EEGDGEEE</t>
        </is>
      </c>
      <c r="Q11641" t="inlineStr">
        <is>
          <t>Internal</t>
        </is>
      </c>
      <c r="R11641" t="inlineStr"/>
      <c r="S11641" t="inlineStr">
        <is>
          <t>C13.004|C14.005|C14.006|S01.010</t>
        </is>
      </c>
      <c r="T11641" t="inlineStr">
        <is>
          <t>legumain, animal-type|caspase-6|caspase-2|granzyme B ({Homo sapiens}-type)</t>
        </is>
      </c>
    </row>
    <row r="11642">
      <c r="A11642" s="1" t="n">
        <v>11640</v>
      </c>
      <c r="B11642" t="inlineStr">
        <is>
          <t>GEELSCEER</t>
        </is>
      </c>
      <c r="C11642" t="inlineStr">
        <is>
          <t>P31947</t>
        </is>
      </c>
      <c r="D11642" t="inlineStr">
        <is>
          <t>1433S_HUMAN</t>
        </is>
      </c>
      <c r="E1164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1642" t="inlineStr">
        <is>
          <t>RecName: Full=14-3-3 protein sigma; AltName: Full=Epithelial cell marker protein 1; AltName: Full=Stratifin;</t>
        </is>
      </c>
      <c r="G11642" t="inlineStr">
        <is>
          <t>3D-structure|Alternative splicing|Cytoplasm|Direct protein sequencing|Nucleus|Phosphoprotein|Reference proteome|Secreted|Ubl conjugation</t>
        </is>
      </c>
      <c r="H1164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164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1642" t="inlineStr"/>
      <c r="K11642" t="n">
        <v>248</v>
      </c>
      <c r="L11642" t="n">
        <v>33</v>
      </c>
      <c r="M11642" t="n">
        <v>41</v>
      </c>
      <c r="N11642" t="n">
        <v>32</v>
      </c>
      <c r="O11642" t="inlineStr">
        <is>
          <t>AVEK(32).(33)GEELSCEER</t>
        </is>
      </c>
      <c r="P11642" t="inlineStr">
        <is>
          <t>AVEKGEEL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QAEVELASR</t>
        </is>
      </c>
      <c r="C11643" t="inlineStr">
        <is>
          <t>Q15149</t>
        </is>
      </c>
      <c r="D11643" t="inlineStr">
        <is>
          <t>PLEC_HUMAN</t>
        </is>
      </c>
      <c r="E116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43" t="inlineStr">
        <is>
          <t>RecName: Full=Plectin; Short=PCN; Short=PLTN; AltName: Full=Hemidesmosomal protein 1; Short=HD1; AltName: Full=Plectin-1;</t>
        </is>
      </c>
      <c r="G116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43" t="inlineStr"/>
      <c r="K11643" t="n">
        <v>4684</v>
      </c>
      <c r="L11643" t="n">
        <v>1649</v>
      </c>
      <c r="M11643" t="n">
        <v>1657</v>
      </c>
      <c r="N11643" t="n">
        <v>1648</v>
      </c>
      <c r="O11643" t="inlineStr">
        <is>
          <t>QRKR(1648).(1649)QAEVELASR</t>
        </is>
      </c>
      <c r="P11643" t="inlineStr">
        <is>
          <t>QRKRQAEV</t>
        </is>
      </c>
      <c r="Q11643" t="inlineStr">
        <is>
          <t>Internal</t>
        </is>
      </c>
      <c r="R11643" t="inlineStr"/>
      <c r="S11643" t="inlineStr"/>
      <c r="T11643" t="inlineStr"/>
    </row>
    <row r="11644">
      <c r="A11644" s="1" t="n">
        <v>11642</v>
      </c>
      <c r="B11644" t="inlineStr">
        <is>
          <t>QAEPELDLR</t>
        </is>
      </c>
      <c r="C11644" t="inlineStr">
        <is>
          <t>P20810</t>
        </is>
      </c>
      <c r="D11644" t="inlineStr">
        <is>
          <t>ICAL_HUMAN</t>
        </is>
      </c>
      <c r="E11644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1644" t="inlineStr">
        <is>
          <t>RecName: Full=Calpastatin; AltName: Full=Calpain inhibitor; AltName: Full=Sperm BS-17 component;</t>
        </is>
      </c>
      <c r="G11644" t="inlineStr">
        <is>
          <t>Acetylation|Alternative splicing|Isopeptide bond|Palmoplantar keratoderma|Phosphoprotein|Protease inhibitor|Reference proteome|Repeat|Thiol protease inhibitor|Ubl conjugation</t>
        </is>
      </c>
      <c r="H11644" t="inlineStr">
        <is>
          <t>GO:0005737|GO:0005829|GO:0005783|GO:0016020|GO:0045296|GO:0010859|GO:0004866|GO:0003723|GO:0097340|GO:2000675|GO:1990709</t>
        </is>
      </c>
      <c r="I11644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1644" t="inlineStr"/>
      <c r="K11644" t="n">
        <v>708</v>
      </c>
      <c r="L11644" t="n">
        <v>302</v>
      </c>
      <c r="M11644" t="n">
        <v>310</v>
      </c>
      <c r="N11644" t="n">
        <v>301</v>
      </c>
      <c r="O11644" t="inlineStr">
        <is>
          <t>LGTR(301).(302)QAEPELDLR</t>
        </is>
      </c>
      <c r="P11644" t="inlineStr">
        <is>
          <t>LGTRQAEP</t>
        </is>
      </c>
      <c r="Q11644" t="inlineStr">
        <is>
          <t>Internal</t>
        </is>
      </c>
      <c r="R11644" t="inlineStr"/>
      <c r="S11644" t="inlineStr">
        <is>
          <t>S01.151</t>
        </is>
      </c>
      <c r="T11644" t="inlineStr">
        <is>
          <t>trypsin 1</t>
        </is>
      </c>
    </row>
    <row r="11645">
      <c r="A11645" s="1" t="n">
        <v>11643</v>
      </c>
      <c r="B11645" t="inlineStr">
        <is>
          <t>QAELSQMQTQISETNVILSMDNNR</t>
        </is>
      </c>
      <c r="C11645" t="inlineStr">
        <is>
          <t>P04264</t>
        </is>
      </c>
      <c r="D11645" t="inlineStr">
        <is>
          <t>K2C1_HUMAN</t>
        </is>
      </c>
      <c r="E1164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64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64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64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64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645" t="inlineStr"/>
      <c r="K11645" t="n">
        <v>644</v>
      </c>
      <c r="L11645" t="n">
        <v>320</v>
      </c>
      <c r="M11645" t="n">
        <v>343</v>
      </c>
      <c r="N11645" t="n">
        <v>319</v>
      </c>
      <c r="O11645" t="inlineStr">
        <is>
          <t>TALY(319).(320)QAELSQMQTQISETNVILSMDNNR</t>
        </is>
      </c>
      <c r="P11645" t="inlineStr">
        <is>
          <t>TALYQAEL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QAELSQMQTQISETNVILSMDNNR</t>
        </is>
      </c>
      <c r="C11646" t="inlineStr">
        <is>
          <t>P04264</t>
        </is>
      </c>
      <c r="D11646" t="inlineStr">
        <is>
          <t>K2C1_HUMAN</t>
        </is>
      </c>
      <c r="E1164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64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64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64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64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646" t="inlineStr"/>
      <c r="K11646" t="n">
        <v>644</v>
      </c>
      <c r="L11646" t="n">
        <v>320</v>
      </c>
      <c r="M11646" t="n">
        <v>343</v>
      </c>
      <c r="N11646" t="n">
        <v>319</v>
      </c>
      <c r="O11646" t="inlineStr">
        <is>
          <t>TALY(319).(320)QAELSQMQTQISETNVILSMDNNR</t>
        </is>
      </c>
      <c r="P11646" t="inlineStr">
        <is>
          <t>TALYQAEL</t>
        </is>
      </c>
      <c r="Q11646" t="inlineStr">
        <is>
          <t>Internal</t>
        </is>
      </c>
      <c r="R11646" t="inlineStr"/>
      <c r="S11646" t="inlineStr"/>
      <c r="T11646" t="inlineStr"/>
    </row>
    <row r="11647">
      <c r="A11647" s="1" t="n">
        <v>11645</v>
      </c>
      <c r="B11647" t="inlineStr">
        <is>
          <t>MLVTFDEELRPLPVSVR</t>
        </is>
      </c>
      <c r="C11647" t="inlineStr">
        <is>
          <t>Q13200</t>
        </is>
      </c>
      <c r="D11647" t="inlineStr">
        <is>
          <t>PSMD2_HUMAN</t>
        </is>
      </c>
      <c r="E1164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64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647" t="inlineStr">
        <is>
          <t>3D-structure|Acetylation|Alternative splicing|Direct protein sequencing|Phosphoprotein|Proteasome|Reference proteome|Repeat</t>
        </is>
      </c>
      <c r="H11647" t="inlineStr">
        <is>
          <t>GO:0005829|GO:0070062|GO:0005576|GO:1904813|GO:0016020|GO:0005654|GO:0005634|GO:0022624|GO:0000502|GO:0005838|GO:0008540|GO:0034515|GO:0034774|GO:0030234|GO:0043161|GO:0042176</t>
        </is>
      </c>
      <c r="I1164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647" t="inlineStr"/>
      <c r="K11647" t="n">
        <v>908</v>
      </c>
      <c r="L11647" t="n">
        <v>829</v>
      </c>
      <c r="M11647" t="n">
        <v>845</v>
      </c>
      <c r="N11647" t="n">
        <v>828</v>
      </c>
      <c r="O11647" t="inlineStr">
        <is>
          <t>MQPR(828).(829)MLVTFDEELRPLPVSVR</t>
        </is>
      </c>
      <c r="P11647" t="inlineStr">
        <is>
          <t>MQPRMLVT</t>
        </is>
      </c>
      <c r="Q11647" t="inlineStr">
        <is>
          <t>Internal</t>
        </is>
      </c>
      <c r="R11647" t="inlineStr"/>
      <c r="S11647" t="inlineStr">
        <is>
          <t>S01.151</t>
        </is>
      </c>
      <c r="T11647" t="inlineStr">
        <is>
          <t>trypsin 1</t>
        </is>
      </c>
    </row>
    <row r="11648">
      <c r="A11648" s="1" t="n">
        <v>11646</v>
      </c>
      <c r="B11648" t="inlineStr">
        <is>
          <t>GYDFPAVLR</t>
        </is>
      </c>
      <c r="C11648" t="inlineStr">
        <is>
          <t>Q9NZN4</t>
        </is>
      </c>
      <c r="D11648" t="inlineStr">
        <is>
          <t>EHD2_HUMAN</t>
        </is>
      </c>
      <c r="E11648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1648" t="inlineStr">
        <is>
          <t>RecName: Full=EH domain-containing protein 2 {ECO:0000305}; AltName: Full=PAST homolog 2 {ECO:0000305};</t>
        </is>
      </c>
      <c r="G11648" t="inlineStr">
        <is>
          <t>Alternative splicing|ATP-binding|Calcium|Cell membrane|Cytoplasm|Direct protein sequencing|Endosome|Hydrolase|Membrane|Metal-binding|Nucleotide-binding|Phosphoprotein|Reference proteome</t>
        </is>
      </c>
      <c r="H11648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1648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1648" t="inlineStr"/>
      <c r="K11648" t="n">
        <v>543</v>
      </c>
      <c r="L11648" t="n">
        <v>168</v>
      </c>
      <c r="M11648" t="n">
        <v>176</v>
      </c>
      <c r="N11648" t="n">
        <v>167</v>
      </c>
      <c r="O11648" t="inlineStr">
        <is>
          <t>RVSR(167).(168)GYDFPAVLR</t>
        </is>
      </c>
      <c r="P11648" t="inlineStr">
        <is>
          <t>RVSRGYDF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FVFGTTPEDILR</t>
        </is>
      </c>
      <c r="C11649" t="inlineStr">
        <is>
          <t>P07996</t>
        </is>
      </c>
      <c r="D11649" t="inlineStr">
        <is>
          <t>TSP1_HUMAN</t>
        </is>
      </c>
      <c r="E1164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1649" t="inlineStr">
        <is>
          <t>RecName: Full=Thrombospondin-1; AltName: Full=Glycoprotein G {ECO:0000303|PubMed:6777381}; Flags: Precursor;</t>
        </is>
      </c>
      <c r="G1164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164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164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1649" t="inlineStr"/>
      <c r="K11649" t="n">
        <v>1170</v>
      </c>
      <c r="L11649" t="n">
        <v>217</v>
      </c>
      <c r="M11649" t="n">
        <v>228</v>
      </c>
      <c r="N11649" t="n">
        <v>216</v>
      </c>
      <c r="O11649" t="inlineStr">
        <is>
          <t>QNVR(216).(217)FVFGTTPEDILR</t>
        </is>
      </c>
      <c r="P11649" t="inlineStr">
        <is>
          <t>QNVRFVFG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FVFDRPLPVSR</t>
        </is>
      </c>
      <c r="C11650" t="inlineStr">
        <is>
          <t>P25786</t>
        </is>
      </c>
      <c r="D11650" t="inlineStr">
        <is>
          <t>PSA1_HUMAN</t>
        </is>
      </c>
      <c r="E1165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165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1650" t="inlineStr">
        <is>
          <t>3D-structure|Acetylation|Alternative splicing|Cytoplasm|Direct protein sequencing|Glycoprotein|Immunity|Isopeptide bond|Nucleus|Phosphoprotein|Proteasome|Reference proteome|Ubl conjugation</t>
        </is>
      </c>
      <c r="H11650" t="inlineStr">
        <is>
          <t>GO:0005813|GO:0005737|GO:0005829|GO:0070062|GO:0005654|GO:0005634|GO:0005844|GO:0000502|GO:0005839|GO:0019773|GO:0001530|GO:0003723|GO:0002376|GO:0002862|GO:0010498|GO:0043161</t>
        </is>
      </c>
      <c r="I1165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1650" t="inlineStr"/>
      <c r="K11650" t="n">
        <v>263</v>
      </c>
      <c r="L11650" t="n">
        <v>97</v>
      </c>
      <c r="M11650" t="n">
        <v>107</v>
      </c>
      <c r="N11650" t="n">
        <v>96</v>
      </c>
      <c r="O11650" t="inlineStr">
        <is>
          <t>LDSR(96).(97)FVFDRPLPVSR</t>
        </is>
      </c>
      <c r="P11650" t="inlineStr">
        <is>
          <t>LDSRFVFD</t>
        </is>
      </c>
      <c r="Q11650" t="inlineStr">
        <is>
          <t>Internal</t>
        </is>
      </c>
      <c r="R11650" t="inlineStr"/>
      <c r="S11650" t="inlineStr">
        <is>
          <t>S01.151</t>
        </is>
      </c>
      <c r="T11650" t="inlineStr">
        <is>
          <t>trypsin 1</t>
        </is>
      </c>
    </row>
    <row r="11651">
      <c r="A11651" s="1" t="n">
        <v>11649</v>
      </c>
      <c r="B11651" t="inlineStr">
        <is>
          <t>FVESVDEYQFVER</t>
        </is>
      </c>
      <c r="C11651" t="inlineStr">
        <is>
          <t>Q13405</t>
        </is>
      </c>
      <c r="D11651" t="inlineStr">
        <is>
          <t>RM49_HUMAN</t>
        </is>
      </c>
      <c r="E11651" t="inlineStr">
        <is>
          <t>MAATMFRATLRGWRTGVQRGCGLRLLSQTQGPPDYPRFVESVDEYQFVERLLPATRIPDPPKHEHYPTPSGWQPPRDPPPNLPYFVRRSRMHNIPVYKDITHGNRQMTVIRKVEGDIWALQKDVEDFLSPLLGKTPVTQVNEVTGTLRIKGYFDQELKAWLLEKGF</t>
        </is>
      </c>
      <c r="F11651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11651" t="inlineStr">
        <is>
          <t>3D-structure|Mitochondrion|Reference proteome|Ribonucleoprotein|Ribosomal protein</t>
        </is>
      </c>
      <c r="H11651" t="inlineStr">
        <is>
          <t>GO:0005743|GO:0005762|GO:0005761|GO:0005739|GO:0003735|GO:0032543</t>
        </is>
      </c>
      <c r="I11651" t="inlineStr">
        <is>
          <t>C:mitochondrial inner membrane|C:mitochondrial large ribosomal subunit|C:mitochondrial ribosome|C:mitochondrion|F:structural constituent of ribosome|P:mitochondrial translation</t>
        </is>
      </c>
      <c r="J11651" t="inlineStr"/>
      <c r="K11651" t="n">
        <v>166</v>
      </c>
      <c r="L11651" t="n">
        <v>38</v>
      </c>
      <c r="M11651" t="n">
        <v>50</v>
      </c>
      <c r="N11651" t="n">
        <v>37</v>
      </c>
      <c r="O11651" t="inlineStr">
        <is>
          <t>DYPR(37).(38)FVESVDEYQFVER</t>
        </is>
      </c>
      <c r="P11651" t="inlineStr">
        <is>
          <t>DYPRFVES</t>
        </is>
      </c>
      <c r="Q11651" t="inlineStr">
        <is>
          <t>Internal</t>
        </is>
      </c>
      <c r="R11651" t="inlineStr"/>
      <c r="S11651" t="inlineStr">
        <is>
          <t>S01.151</t>
        </is>
      </c>
      <c r="T11651" t="inlineStr">
        <is>
          <t>trypsin 1</t>
        </is>
      </c>
    </row>
    <row r="11652">
      <c r="A11652" s="1" t="n">
        <v>11650</v>
      </c>
      <c r="B11652" t="inlineStr">
        <is>
          <t>FLLTQAVR</t>
        </is>
      </c>
      <c r="C11652" t="inlineStr">
        <is>
          <t>O43242</t>
        </is>
      </c>
      <c r="D11652" t="inlineStr">
        <is>
          <t>PSMD3_HUMAN</t>
        </is>
      </c>
      <c r="E11652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1652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1652" t="inlineStr">
        <is>
          <t>3D-structure|Alternative splicing|Isopeptide bond|Phosphoprotein|Proteasome|Reference proteome|Ubl conjugation</t>
        </is>
      </c>
      <c r="H11652" t="inlineStr">
        <is>
          <t>GO:0005829|GO:0070062|GO:0005576|GO:1904813|GO:0016020|GO:0005654|GO:0005634|GO:0022624|GO:0000502|GO:0008541|GO:0034774|GO:0030234|GO:0043161|GO:0042176|GO:0006511</t>
        </is>
      </c>
      <c r="I11652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1652" t="inlineStr"/>
      <c r="K11652" t="n">
        <v>534</v>
      </c>
      <c r="L11652" t="n">
        <v>361</v>
      </c>
      <c r="M11652" t="n">
        <v>368</v>
      </c>
      <c r="N11652" t="n">
        <v>360</v>
      </c>
      <c r="O11652" t="inlineStr">
        <is>
          <t>LMPY(360).(361)FLLTQAVR</t>
        </is>
      </c>
      <c r="P11652" t="inlineStr">
        <is>
          <t>LMPYFLLT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HGSGSGHSSSYGQHGSGSGWSSSSGR</t>
        </is>
      </c>
      <c r="C11653" t="inlineStr">
        <is>
          <t>Q86YZ3</t>
        </is>
      </c>
      <c r="D11653" t="inlineStr">
        <is>
          <t>HORN_HUMAN</t>
        </is>
      </c>
      <c r="E11653" t="inlineStr">
        <is>
      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      </is>
      </c>
      <c r="F11653" t="inlineStr">
        <is>
          <t>RecName: Full=Hornerin;</t>
        </is>
      </c>
      <c r="G11653" t="inlineStr">
        <is>
          <t>Calcium|Developmental protein|Keratinization|Metal-binding|Methylation|Phosphoprotein|Reference proteome|Repeat</t>
        </is>
      </c>
      <c r="H11653" t="inlineStr">
        <is>
          <t>GO:0035578|GO:0062023|GO:0001533|GO:0005737|GO:0070062|GO:0005576|GO:0036457|GO:0005634|GO:0048471|GO:0005509|GO:0046914|GO:0043163|GO:0061436|GO:0031424</t>
        </is>
      </c>
      <c r="I11653" t="inlineStr">
        <is>
      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      </is>
      </c>
      <c r="J11653" t="inlineStr"/>
      <c r="K11653" t="n">
        <v>2850</v>
      </c>
      <c r="L11653" t="n">
        <v>1365</v>
      </c>
      <c r="M11653" t="n">
        <v>1390</v>
      </c>
      <c r="N11653" t="n">
        <v>1364</v>
      </c>
      <c r="O11653" t="inlineStr">
        <is>
          <t>SRGR(1364).(1365)HGSGSGHSSSYGQHGSGSGWSSSSGR</t>
        </is>
      </c>
      <c r="P11653" t="inlineStr">
        <is>
          <t>SRGRHGSG</t>
        </is>
      </c>
      <c r="Q11653" t="inlineStr">
        <is>
          <t>Internal</t>
        </is>
      </c>
      <c r="R11653" t="inlineStr"/>
      <c r="S11653" t="inlineStr"/>
      <c r="T11653" t="inlineStr"/>
    </row>
    <row r="11654">
      <c r="A11654" s="1" t="n">
        <v>11652</v>
      </c>
      <c r="B11654" t="inlineStr">
        <is>
          <t>FLIVAHDDGR</t>
        </is>
      </c>
      <c r="C11654" t="inlineStr">
        <is>
          <t>Q16658</t>
        </is>
      </c>
      <c r="D11654" t="inlineStr">
        <is>
          <t>FSCN1_HUMAN</t>
        </is>
      </c>
      <c r="E1165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1654" t="inlineStr">
        <is>
          <t>RecName: Full=Fascin; AltName: Full=55 kDa actin-bundling protein; AltName: Full=Singed-like protein; AltName: Full=p55;</t>
        </is>
      </c>
      <c r="G11654" t="inlineStr">
        <is>
          <t>3D-structure|Acetylation|Actin-binding|Cell junction|Cell projection|Cytoplasm|Cytoskeleton|Direct protein sequencing|Isopeptide bond|Phosphoprotein|Reference proteome|Ubl conjugation</t>
        </is>
      </c>
      <c r="H1165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165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1654" t="inlineStr"/>
      <c r="K11654" t="n">
        <v>493</v>
      </c>
      <c r="L11654" t="n">
        <v>91</v>
      </c>
      <c r="M11654" t="n">
        <v>100</v>
      </c>
      <c r="N11654" t="n">
        <v>90</v>
      </c>
      <c r="O11654" t="inlineStr">
        <is>
          <t>PDCR(90).(91)FLIVAHDDGR</t>
        </is>
      </c>
      <c r="P11654" t="inlineStr">
        <is>
          <t>PDCRFLIV</t>
        </is>
      </c>
      <c r="Q11654" t="inlineStr">
        <is>
          <t>Internal</t>
        </is>
      </c>
      <c r="R11654" t="inlineStr"/>
      <c r="S11654" t="inlineStr">
        <is>
          <t>S01.151</t>
        </is>
      </c>
      <c r="T11654" t="inlineStr">
        <is>
          <t>trypsin 1</t>
        </is>
      </c>
    </row>
    <row r="11655">
      <c r="A11655" s="1" t="n">
        <v>11653</v>
      </c>
      <c r="B11655" t="inlineStr">
        <is>
          <t>FLLVYLHGDDHQDSDEFCR</t>
        </is>
      </c>
      <c r="C11655" t="inlineStr">
        <is>
          <t>Q96CS3</t>
        </is>
      </c>
      <c r="D11655" t="inlineStr">
        <is>
          <t>FAF2_HUMAN</t>
        </is>
      </c>
      <c r="E11655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1655" t="inlineStr">
        <is>
          <t>RecName: Full=FAS-associated factor 2; AltName: Full=Protein ETEA; AltName: Full=UBX domain-containing protein 3B; AltName: Full=UBX domain-containing protein 8;</t>
        </is>
      </c>
      <c r="G11655" t="inlineStr">
        <is>
          <t>3D-structure|Acetylation|Coiled coil|Cytoplasm|Endoplasmic reticulum|Lipid droplet|Reference proteome|Unfolded protein response</t>
        </is>
      </c>
      <c r="H11655" t="inlineStr">
        <is>
          <t>GO:0035578|GO:0005783|GO:0005576|GO:0005811|GO:0034098|GO:0035473|GO:0055102|GO:0043130|GO:0031625|GO:0034389|GO:0006986|GO:0030970|GO:0030433</t>
        </is>
      </c>
      <c r="I11655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1655" t="inlineStr"/>
      <c r="K11655" t="n">
        <v>445</v>
      </c>
      <c r="L11655" t="n">
        <v>172</v>
      </c>
      <c r="M11655" t="n">
        <v>190</v>
      </c>
      <c r="N11655" t="n">
        <v>171</v>
      </c>
      <c r="O11655" t="inlineStr">
        <is>
          <t>RELR(171).(172)FLLVYLHGDDHQDSDEFCR</t>
        </is>
      </c>
      <c r="P11655" t="inlineStr">
        <is>
          <t>RELRFLLV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FLNEHPGGEEVLLEQAGVDASESFEDVGHSSDAR</t>
        </is>
      </c>
      <c r="C11656" t="inlineStr">
        <is>
          <t>O43169</t>
        </is>
      </c>
      <c r="D11656" t="inlineStr">
        <is>
          <t>CYB5B_HUMAN</t>
        </is>
      </c>
      <c r="E11656" t="inlineStr">
        <is>
          <t>MSGSMATAEASGSDGKGQEVETSVTYYRLEEVAKRNSLKELWLVIHGRVYDVTRFLNEHPGGEEVLLEQAGVDASESFEDVGHSSDAREMLKQYYIGDIHPSDLKPESGSKDPSKNDTCKSCWAYWILPIIGAVLLGFLYRYYTSESKSS</t>
        </is>
      </c>
      <c r="F11656" t="inlineStr">
        <is>
          <t>RecName: Full=Cytochrome b5 type B; AltName: Full=Cytochrome b5 outer mitochondrial membrane isoform; Flags: Precursor;</t>
        </is>
      </c>
      <c r="G11656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11656" t="inlineStr">
        <is>
          <t>GO:0043231|GO:0016020|GO:0005741|GO:1903958|GO:0008047|GO:0020037|GO:0046872|GO:0006809|GO:0006979|GO:0006805</t>
        </is>
      </c>
      <c r="I11656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11656" t="inlineStr"/>
      <c r="K11656" t="n">
        <v>150</v>
      </c>
      <c r="L11656" t="n">
        <v>55</v>
      </c>
      <c r="M11656" t="n">
        <v>88</v>
      </c>
      <c r="N11656" t="n">
        <v>54</v>
      </c>
      <c r="O11656" t="inlineStr">
        <is>
          <t>DVTR(54).(55)FLNEHPGGEEVLLEQAGVDASESFEDVGHSSDAR</t>
        </is>
      </c>
      <c r="P11656" t="inlineStr">
        <is>
          <t>DVTRFLNE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QQPGPSEHIER</t>
        </is>
      </c>
      <c r="C11657" t="inlineStr">
        <is>
          <t>P50552</t>
        </is>
      </c>
      <c r="D11657" t="inlineStr">
        <is>
          <t>VASP_HUMAN</t>
        </is>
      </c>
      <c r="E1165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1657" t="inlineStr">
        <is>
          <t>RecName: Full=Vasodilator-stimulated phosphoprotein; Short=VASP;</t>
        </is>
      </c>
      <c r="G1165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165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165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1657" t="inlineStr"/>
      <c r="K11657" t="n">
        <v>380</v>
      </c>
      <c r="L11657" t="n">
        <v>144</v>
      </c>
      <c r="M11657" t="n">
        <v>154</v>
      </c>
      <c r="N11657" t="n">
        <v>143</v>
      </c>
      <c r="O11657" t="inlineStr">
        <is>
          <t>QQKR(143).(144)QQPGPSEHIER</t>
        </is>
      </c>
      <c r="P11657" t="inlineStr">
        <is>
          <t>QQKRQQPG</t>
        </is>
      </c>
      <c r="Q11657" t="inlineStr">
        <is>
          <t>Internal</t>
        </is>
      </c>
      <c r="R11657" t="inlineStr"/>
      <c r="S11657" t="inlineStr"/>
      <c r="T11657" t="inlineStr"/>
    </row>
    <row r="11658">
      <c r="A11658" s="1" t="n">
        <v>11656</v>
      </c>
      <c r="B11658" t="inlineStr">
        <is>
          <t>QQPEVEVTHETLQR</t>
        </is>
      </c>
      <c r="C11658" t="inlineStr">
        <is>
          <t>O60437</t>
        </is>
      </c>
      <c r="D11658" t="inlineStr">
        <is>
          <t>PEPL_HUMAN</t>
        </is>
      </c>
      <c r="E1165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658" t="inlineStr">
        <is>
          <t>RecName: Full=Periplakin; AltName: Full=190 kDa paraneoplastic pemphigus antigen; AltName: Full=195 kDa cornified envelope precursor protein;</t>
        </is>
      </c>
      <c r="G11658" t="inlineStr">
        <is>
          <t>3D-structure|Cell junction|Cell membrane|Coiled coil|Cytoplasm|Cytoskeleton|Keratinization|Membrane|Phosphoprotein|Reference proteome|Repeat|SH3 domain</t>
        </is>
      </c>
      <c r="H11658" t="inlineStr">
        <is>
          <t>GO:0001533|GO:0005737|GO:0005856|GO:0005829|GO:0030057|GO:0070062|GO:0016020|GO:0005886|GO:0045296|GO:0005200|GO:0005198|GO:0045104|GO:0031424|GO:0009612|GO:0042060</t>
        </is>
      </c>
      <c r="I1165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658" t="inlineStr"/>
      <c r="K11658" t="n">
        <v>1756</v>
      </c>
      <c r="L11658" t="n">
        <v>869</v>
      </c>
      <c r="M11658" t="n">
        <v>882</v>
      </c>
      <c r="N11658" t="n">
        <v>868</v>
      </c>
      <c r="O11658" t="inlineStr">
        <is>
          <t>NLLR(868).(869)QQPEVEVTHETLQR</t>
        </is>
      </c>
      <c r="P11658" t="inlineStr">
        <is>
          <t>NLLRQQPE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FIITALPTIYHCKDGEFR</t>
        </is>
      </c>
      <c r="C11659" t="inlineStr">
        <is>
          <t>Q9H3N1</t>
        </is>
      </c>
      <c r="D11659" t="inlineStr">
        <is>
          <t>TMX1_HUMAN</t>
        </is>
      </c>
      <c r="E1165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1659" t="inlineStr">
        <is>
          <t>RecName: Full=Thioredoxin-related transmembrane protein 1; AltName: Full=Thioredoxin domain-containing protein 1; AltName: Full=Transmembrane Trx-related protein; Flags: Precursor;</t>
        </is>
      </c>
      <c r="G11659" t="inlineStr">
        <is>
          <t>3D-structure|Disulfide bond|Electron transport|Endoplasmic reticulum|Membrane|Phosphoprotein|Redox-active center|Reference proteome|Signal|Transmembrane|Transmembrane helix|Transport</t>
        </is>
      </c>
      <c r="H11659" t="inlineStr">
        <is>
          <t>GO:0012505|GO:0005789|GO:0015036|GO:0034976</t>
        </is>
      </c>
      <c r="I11659" t="inlineStr">
        <is>
          <t>C:endomembrane system|C:endoplasmic reticulum membrane|F:disulfide oxidoreductase activity|P:response to endoplasmic reticulum stress</t>
        </is>
      </c>
      <c r="J11659" t="inlineStr"/>
      <c r="K11659" t="n">
        <v>280</v>
      </c>
      <c r="L11659" t="n">
        <v>95</v>
      </c>
      <c r="M11659" t="n">
        <v>112</v>
      </c>
      <c r="N11659" t="n">
        <v>94</v>
      </c>
      <c r="O11659" t="inlineStr">
        <is>
          <t>LSGR(94).(95)FIITALPTIYHCKDGEFR</t>
        </is>
      </c>
      <c r="P11659" t="inlineStr">
        <is>
          <t>LSGRFIIT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QQPDTEAVLNGKGLGTGTLYIAESR</t>
        </is>
      </c>
      <c r="C11660" t="inlineStr">
        <is>
          <t>P54105</t>
        </is>
      </c>
      <c r="D11660" t="inlineStr">
        <is>
          <t>ICLN_HUMAN</t>
        </is>
      </c>
      <c r="E1166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66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660" t="inlineStr">
        <is>
          <t>3D-structure|Acetylation|Cytoplasm|Cytoskeleton|Direct protein sequencing|mRNA processing|mRNA splicing|Nucleus|Phosphoprotein|Reference proteome</t>
        </is>
      </c>
      <c r="H11660" t="inlineStr">
        <is>
          <t>GO:0005856|GO:0005829|GO:0034709|GO:0005654|GO:0005634|GO:0034715|GO:0005886|GO:0005681|GO:0003723|GO:0006884|GO:0006821|GO:0043985|GO:0045292|GO:0048026|GO:0000387</t>
        </is>
      </c>
      <c r="I11660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1660" t="inlineStr"/>
      <c r="K11660" t="n">
        <v>237</v>
      </c>
      <c r="L11660" t="n">
        <v>19</v>
      </c>
      <c r="M11660" t="n">
        <v>43</v>
      </c>
      <c r="N11660" t="n">
        <v>18</v>
      </c>
      <c r="O11660" t="inlineStr">
        <is>
          <t>GLLR(18).(19)QQPDTEAVLNGKGLGTGTLYIAESR</t>
        </is>
      </c>
      <c r="P11660" t="inlineStr">
        <is>
          <t>GLLRQQPD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QQNELAELHANLAR</t>
        </is>
      </c>
      <c r="C11661" t="inlineStr">
        <is>
          <t>Q14980</t>
        </is>
      </c>
      <c r="D11661" t="inlineStr">
        <is>
          <t>NUMA1_HUMAN</t>
        </is>
      </c>
      <c r="E116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61" t="inlineStr"/>
      <c r="K11661" t="n">
        <v>2115</v>
      </c>
      <c r="L11661" t="n">
        <v>870</v>
      </c>
      <c r="M11661" t="n">
        <v>883</v>
      </c>
      <c r="N11661" t="n">
        <v>869</v>
      </c>
      <c r="O11661" t="inlineStr">
        <is>
          <t>QISR(869).(870)QQNELAELHANLAR</t>
        </is>
      </c>
      <c r="P11661" t="inlineStr">
        <is>
          <t>QISRQQNE</t>
        </is>
      </c>
      <c r="Q11661" t="inlineStr">
        <is>
          <t>Internal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FLSDFR</t>
        </is>
      </c>
      <c r="C11662" t="inlineStr">
        <is>
          <t>Q13813</t>
        </is>
      </c>
      <c r="D11662" t="inlineStr">
        <is>
          <t>SPTN1_HUMAN</t>
        </is>
      </c>
      <c r="E1166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62" t="inlineStr">
        <is>
          <t>RecName: Full=Spectrin alpha chain, non-erythrocytic 1; AltName: Full=Alpha-II spectrin; AltName: Full=Fodrin alpha chain; AltName: Full=Spectrin, non-erythroid alpha subunit;</t>
        </is>
      </c>
      <c r="G1166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6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6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62" t="inlineStr"/>
      <c r="K11662" t="n">
        <v>2472</v>
      </c>
      <c r="L11662" t="n">
        <v>1344</v>
      </c>
      <c r="M11662" t="n">
        <v>1349</v>
      </c>
      <c r="N11662" t="n">
        <v>1343</v>
      </c>
      <c r="O11662" t="inlineStr">
        <is>
          <t>DLQR(1343).(1344)FLSDFR</t>
        </is>
      </c>
      <c r="P11662" t="inlineStr">
        <is>
          <t>DLQRFLS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FISELAR</t>
        </is>
      </c>
      <c r="C11663" t="inlineStr">
        <is>
          <t>Q7L576</t>
        </is>
      </c>
      <c r="D11663" t="inlineStr">
        <is>
          <t>CYFP1_HUMAN</t>
        </is>
      </c>
      <c r="E1166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1663" t="inlineStr">
        <is>
          <t>RecName: Full=Cytoplasmic FMR1-interacting protein 1; AltName: Full=Specifically Rac1-associated protein 1; Short=Sra-1; AltName: Full=p140sra-1;</t>
        </is>
      </c>
      <c r="G1166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166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166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1663" t="inlineStr"/>
      <c r="K11663" t="n">
        <v>1253</v>
      </c>
      <c r="L11663" t="n">
        <v>359</v>
      </c>
      <c r="M11663" t="n">
        <v>365</v>
      </c>
      <c r="N11663" t="n">
        <v>358</v>
      </c>
      <c r="O11663" t="inlineStr">
        <is>
          <t>DHMR(358).(359)FISELAR</t>
        </is>
      </c>
      <c r="P11663" t="inlineStr">
        <is>
          <t>DHMRFISE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QQIPVFR</t>
        </is>
      </c>
      <c r="C11664" t="inlineStr">
        <is>
          <t>Q9NQR4</t>
        </is>
      </c>
      <c r="D11664" t="inlineStr">
        <is>
          <t>NIT2_HUMAN</t>
        </is>
      </c>
      <c r="E11664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664" t="inlineStr">
        <is>
          <t>RecName: Full=Omega-amidase NIT2; EC=3.5.1.3 {ECO:0000269|PubMed:19595734, ECO:0000269|PubMed:22674578}; AltName: Full=Nitrilase homolog 2;</t>
        </is>
      </c>
      <c r="G11664" t="inlineStr">
        <is>
          <t>Acetylation|Cytoplasm|Hydrolase|Phosphoprotein|Reference proteome</t>
        </is>
      </c>
      <c r="H11664" t="inlineStr">
        <is>
          <t>GO:0005813|GO:0005829|GO:0070062|GO:0005576|GO:0035580|GO:1904724|GO:0106008|GO:0050152|GO:0006528|GO:0006541|GO:0006107</t>
        </is>
      </c>
      <c r="I11664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664" t="inlineStr"/>
      <c r="K11664" t="n">
        <v>276</v>
      </c>
      <c r="L11664" t="n">
        <v>256</v>
      </c>
      <c r="M11664" t="n">
        <v>262</v>
      </c>
      <c r="N11664" t="n">
        <v>255</v>
      </c>
      <c r="O11664" t="inlineStr">
        <is>
          <t>AEIR(255).(256)QQIPVFR</t>
        </is>
      </c>
      <c r="P11664" t="inlineStr">
        <is>
          <t>AEIRQQIP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QQLPTFLQQMQNPDTLSAMSNPR</t>
        </is>
      </c>
      <c r="C11665" t="inlineStr">
        <is>
          <t>Q9UMX0</t>
        </is>
      </c>
      <c r="D11665" t="inlineStr">
        <is>
          <t>UBQL1_HUMAN</t>
        </is>
      </c>
      <c r="E11665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665" t="inlineStr">
        <is>
          <t>RecName: Full=Ubiquilin-1; AltName: Full=Protein linking IAP with cytoskeleton 1; Short=PLIC-1; Short=hPLIC-1;</t>
        </is>
      </c>
      <c r="G11665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665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665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665" t="inlineStr"/>
      <c r="K11665" t="n">
        <v>589</v>
      </c>
      <c r="L11665" t="n">
        <v>436</v>
      </c>
      <c r="M11665" t="n">
        <v>458</v>
      </c>
      <c r="N11665" t="n">
        <v>435</v>
      </c>
      <c r="O11665" t="inlineStr">
        <is>
          <t>EQMR(435).(436)QQLPTFLQQMQNPDTLSAMSNPR</t>
        </is>
      </c>
      <c r="P11665" t="inlineStr">
        <is>
          <t>EQMRQQLP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QQLNIHGLLPPSFNSQEIQVLR</t>
        </is>
      </c>
      <c r="C11666" t="inlineStr">
        <is>
          <t>P48163</t>
        </is>
      </c>
      <c r="D11666" t="inlineStr">
        <is>
          <t>MAOX_HUMAN</t>
        </is>
      </c>
      <c r="E1166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66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666" t="inlineStr">
        <is>
          <t>3D-structure|Acetylation|Alternative splicing|Cytoplasm|Metal-binding|NADP|Oxidoreductase|Phosphoprotein|Reference proteome</t>
        </is>
      </c>
      <c r="H1166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66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666" t="inlineStr"/>
      <c r="K11666" t="n">
        <v>572</v>
      </c>
      <c r="L11666" t="n">
        <v>36</v>
      </c>
      <c r="M11666" t="n">
        <v>57</v>
      </c>
      <c r="N11666" t="n">
        <v>35</v>
      </c>
      <c r="O11666" t="inlineStr">
        <is>
          <t>LEER(35).(36)QQLNIHGLLPPSFNSQEIQVLR</t>
        </is>
      </c>
      <c r="P11666" t="inlineStr">
        <is>
          <t>LEERQQLN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HGRYLTVAAVFRGR</t>
        </is>
      </c>
      <c r="C11667" t="inlineStr">
        <is>
          <t>P07437</t>
        </is>
      </c>
      <c r="D11667" t="inlineStr">
        <is>
          <t>TBB5_HUMAN</t>
        </is>
      </c>
      <c r="E1166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667" t="inlineStr">
        <is>
          <t>RecName: Full=Tubulin beta chain; AltName: Full=Tubulin beta-5 chain;</t>
        </is>
      </c>
      <c r="G1166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66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66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667" t="inlineStr"/>
      <c r="K11667" t="n">
        <v>444</v>
      </c>
      <c r="L11667" t="n">
        <v>307</v>
      </c>
      <c r="M11667" t="n">
        <v>320</v>
      </c>
      <c r="N11667" t="n">
        <v>306</v>
      </c>
      <c r="O11667" t="inlineStr">
        <is>
          <t>CDPR(306).(307)HGRYLTVAAVFRGR</t>
        </is>
      </c>
      <c r="P11667" t="inlineStr">
        <is>
          <t>CDPRHGRY</t>
        </is>
      </c>
      <c r="Q11667" t="inlineStr">
        <is>
          <t>Internal</t>
        </is>
      </c>
      <c r="R11667" t="inlineStr"/>
      <c r="S11667" t="inlineStr"/>
      <c r="T11667" t="inlineStr"/>
    </row>
    <row r="11668">
      <c r="A11668" s="1" t="n">
        <v>11666</v>
      </c>
      <c r="B11668" t="inlineStr">
        <is>
          <t>FINLYGLQHQGIFR</t>
        </is>
      </c>
      <c r="C11668" t="inlineStr">
        <is>
          <t>Q7Z6B7</t>
        </is>
      </c>
      <c r="D11668" t="inlineStr">
        <is>
          <t>SRGP1_HUMAN</t>
        </is>
      </c>
      <c r="E11668" t="inlineStr">
        <is>
          <t>MSTPSRFKKDKEIIAEYESQVKEIRAQLVEQQKCLEQQTEMRVQLLQDLQDFFRKKAEIETEYSRNLEKLAERFMAKTRSTKDHQQYKKDQNLLSPVNCWYLLLNQVRRESKDHATLSDIYLNNVIMRFMQISEDSTRMFKKSKEIAFQLHEDLMKVLNELYTVMKTYHMYHAESISAESKLKEAEKQEEKQIGRSGDPVFHIRLEERHQRRSSVKKIEKMKEKRQAKYSENKLKSIKARNEYLLTLEATNASVFKYYIHDLSDLIDCCDLGYHASLNRALRTYLSAEYNLETSRHEGLDIIENAVDNLEPRSDKQRFMEMYPAAFCPPMKFEFQSHMGDEVCQVSAQQPVQAELMLRYQQLQSRLATLKIENEEVKKTTEATLQTIQDMVTIEDYDVSECFQHSRSTESVKSTVSETYLSKPSIAKRRANQQETEQFYFMKLREYLEGSNLITKLQAKHDLLQRTLGEGHRAEYMTTRPPNVPPKPQKHRKSRPRSQYNTKLFNGDLETFVKDSGQVIPLIVESCIRFINLYGLQHQGIFRVSGSQVEVNDIKNSFERGENPLADDQSNHDINSVAGVLKLYFRGLENPLFPKERFNDLISCIRIDNLYERALHIRKLLLTLPRSVLIVMRYLFAFLNHLSQYSDENMMDPYNLAICFGPTLMPVPEIQDQVSCQAHVNEIIKTIIIHHETIFPDAKELDGPVYEKCMAGDDYCDSPYSEHGTLEEVDQDAGTEPHTSEDECEPIEAIAKFDYVGRSARELSFKKGASLLLYHRASEDWWEGRHNGIDGLVPHQYIVVQDMDDTFSDTLSQKADSEASSGPVTEDKSSSKDMNSPTDRHPDGYLARQRKRGEPPPPVRRPGRTSDGHCPLHPPHALSNSSVDLGSPSLASHPRGLLQNRGLNNDSPERRRRPGHGSLTNISRHDSLKKIDSPPIRRSTSSGQYTGFNDHKPLDPETIAQDIEETMNTALNELRELERQSTAKHAPDVVLDTLEQVKNSPTPATSTESLSPLHNVALRSSEPQIRRSTSSSSDTMSTFKPMVAPRMGVQLKPPALRPKPAVLPKTNPTIGPAPPPQGPTDKSCTM</t>
        </is>
      </c>
      <c r="F11668" t="inlineStr">
        <is>
          <t>RecName: Full=SLIT-ROBO Rho GTPase-activating protein 1; Short=srGAP1; AltName: Full=Rho GTPase-activating protein 13;</t>
        </is>
      </c>
      <c r="G11668" t="inlineStr">
        <is>
          <t>Alternative splicing|Coiled coil|Disease variant|GTPase activation|Phosphoprotein|Reference proteome|SH3 domain</t>
        </is>
      </c>
      <c r="H11668" t="inlineStr">
        <is>
          <t>GO:0005737|GO:0005829|GO:0005096|GO:0030336|GO:0007165</t>
        </is>
      </c>
      <c r="I11668" t="inlineStr">
        <is>
          <t>C:cytoplasm|C:cytosol|F:GTPase activator activity|P:negative regulation of cell migration|P:signal transduction</t>
        </is>
      </c>
      <c r="J11668" t="inlineStr"/>
      <c r="K11668" t="n">
        <v>1085</v>
      </c>
      <c r="L11668" t="n">
        <v>529</v>
      </c>
      <c r="M11668" t="n">
        <v>542</v>
      </c>
      <c r="N11668" t="n">
        <v>528</v>
      </c>
      <c r="O11668" t="inlineStr">
        <is>
          <t>SCIR(528).(529)FINLYGLQHQGIFR</t>
        </is>
      </c>
      <c r="P11668" t="inlineStr">
        <is>
          <t>SCIRFINL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FLEGFR</t>
        </is>
      </c>
      <c r="C11669" t="inlineStr">
        <is>
          <t>Q9Y6D6</t>
        </is>
      </c>
      <c r="D11669" t="inlineStr">
        <is>
          <t>BIG1_HUMAN</t>
        </is>
      </c>
      <c r="E11669" t="inlineStr">
        <is>
          <t>MYEGKKTKNMFLTRALEKILADKEVKKAHHSQLRKACEVALEEIKAETEKQSPPHGEAKAGSSTLPPVKSKTNFIEADKYFLPFELACQSKCPRIVSTSLDCLQKLIAYGHLTGNAPDSTTPGKKLIDRIIETICGCFQGPQTDEGVQLQIIKALLTAVTSQHIEIHEGTVLQAVRTCYNIYLASKNLINQTTAKATLTQMLNVIFARMENQALQEAKQMEKERHRQHHHLLQSPVSHHEPESPQLRYLPPQTVDHISQEHEGDLDLHTNDVDKSLQDDTEPENGSDISSAENEQTEADQATAAETLSKNEVLYDGENHDCEEKPQDIVQNIVEEMVNIVVGDMGEGTTINASADGNIGTIEDGSDSENIQANGIPGTPISVAYTPSLPDDRLSVSSNDTQESGNSSGPSPGAKFSHILQKDAFLVFRSLCKLSMKPLSDGPPDPKSHELRSKILSLQLLLSILQNAGPIFRTNEMFINAIKQYLCVALSKNGVSSVPEVFELSLSIFLTLLSNFKTHLKMQIEVFFKEIFLYILETSTSSFDHKWMVIQTLTRICADAQSVVDIYVNYDCDLNAANIFERLVNDLSKIAQGRGSQELGMSNVQELSLRKKGLECLVSILKCMVEWSKDQYVNPNSQTTLGQEKPSEQEMSEIKHPETINRYGSLNSLESTSSSGIGSYSTQMSGTDNPEQFEVLKQQKEIIEQGIDLFNKKPKRGIQYLQEQGMLGTTPEDIAQFLHQEERLDSTQVGEFLGDNDKFNKEVMYAYVDQHDFSGKDFVSALRMFLEGFRLPGEAQKIDRLMEKFAARYLECNQGQTLFASADTAYVLAYSIIMLTTDLHSPQVKNKMTKEQYIKMNRGINDSKDLPEEYLSAIYNEIAGKKISMKETKELTIPTKSSKQNVASEKQRRLLYNLEMEQMAKTAKALMEAVSHVQAPFTSATHLEHVRPMFKLAWTPFLAAFSVGLQDCDDTEVASLCLEGIRCAIRIACIFSIQLERDAYVQALARFTLLTVSSGITEMKQKNIDTIKTLITVAHTDGNYLGNSWHEILKCISQLELAQLIGTGVKPRYISGTVRGREGSLTGTKDQAPDEFVGLGLVGGNVDWKQIASIQESIGETSSQSVVVAVDRIFTGSTRLDGNAIVDFVRWLCAVSMDELLSTTHPRMFSLQKIVEISYYNMGRIRLQWSRIWEVIGDHFNKVGCNPNEDVAIFAVDSLRQLSMKFLEKGELANFRFQKDFLRPFEHIMKRNRSPTIRDMVVRCIAQMVNSQAANIRSGWKNIFSVFHLAASDQDESIVELAFQTTGHIVTLVFEKHFPATIDSFQDAVKCLSEFACNAAFPDTSMEAIRLIRHCAKYVSDRPQAFKEYTSDDMNVAPEDRVWVRGWFPILFELSCIINRCKLDVRTRGLTVMFEIMKTYGHTYEKHWWQDLFRIVFRIFDNMKLPEQQTEKAEWMTTTCNHALYAICDVFTQYLEVLSDVLLDDIFAQLYWCVQQDNEQLARSGTNCLENVVILNGEKFTLEIWDKTCNCTLDIFKTTIPHALLTWRPNSGETAPPPPSPVSEKPLDTISQKSVDIHDSIQPRSVDNRPQAPLVSASAVNEEVSKIKSTAKFPEQKLFAALLIKCVVQLELIQTIDNIVFFPATSKKEDAENLAAAQRDAVDFDVRVDTQDQGMYRFLTSQQLFKLLDCLLESHRFAKAFNSNNEQRTALWKAGFKGKSKPNLLKQETSSLACGLRILFRMYMDESRVSAWEEVQQRLLNVCSEALSYFLTLTSESHREAWTNLLLLFLTKVLKISDNRFKAHASFYYPLLCEIMQFDLIPELRAVLRRFFLRIGVVFQISQPPEQELGINKQ</t>
        </is>
      </c>
      <c r="F11669" t="inlineStr">
        <is>
          <t>RecName: Full=Brefeldin A-inhibited guanine nucleotide-exchange protein 1; Short=Brefeldin A-inhibited GEP 1; AltName: Full=ADP-ribosylation factor guanine nucleotide-exchange factor 1; AltName: Full=p200 ARF guanine nucleotide exchange factor; AltName: Full=p200 ARF-GEP1;</t>
        </is>
      </c>
      <c r="G11669" t="inlineStr">
        <is>
          <t>3D-structure|Autism spectrum disorder|Cytoplasm|Direct protein sequencing|Disease variant|Epilepsy|Golgi apparatus|Guanine-nucleotide releasing factor|Intellectual disability|Membrane|Nucleus|Phosphoprotein|Protein transport|Reference proteome|Transport</t>
        </is>
      </c>
      <c r="H11669" t="inlineStr">
        <is>
          <t>GO:0005829|GO:0005794|GO:0000139|GO:0016363|GO:0005730|GO:0005654|GO:0048471|GO:0030532|GO:0005802|GO:0005085|GO:0017022|GO:0034237|GO:0010256|GO:0006887|GO:0007030|GO:0030837|GO:0034260|GO:0090303|GO:0006486|GO:0015031|GO:0032012|GO:2000114</t>
        </is>
      </c>
      <c r="I11669" t="inlineStr">
        <is>
          <t>C:cytosol|C:Golgi apparatus|C:Golgi membrane|C:nuclear matrix|C:nucleolus|C:nucleoplasm|C:perinuclear region of cytoplasm|C:small nuclear ribonucleoprotein complex|C:trans-Golgi network|F:guanyl-nucleotide exchange factor activity|F:myosin binding|F:protein kinase A regulatory subunit binding|P:endomembrane system organization|P:exocytosis|P:Golgi organization|P:negative regulation of actin filament polymerization|P:negative regulation of GTPase activity|P:positive regulation of wound healing|P:protein glycosylation|P:protein transport|P:regulation of ARF protein signal transduction|P:regulation of establishment of cell polarity</t>
        </is>
      </c>
      <c r="J11669" t="inlineStr"/>
      <c r="K11669" t="n">
        <v>1849</v>
      </c>
      <c r="L11669" t="n">
        <v>783</v>
      </c>
      <c r="M11669" t="n">
        <v>789</v>
      </c>
      <c r="N11669" t="n">
        <v>782</v>
      </c>
      <c r="O11669" t="inlineStr">
        <is>
          <t>SALR(782).(783)MFLEGFR</t>
        </is>
      </c>
      <c r="P11669" t="inlineStr">
        <is>
          <t>SALRMFLE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FLIQNVLR</t>
        </is>
      </c>
      <c r="C11670" t="inlineStr">
        <is>
          <t>P41252</t>
        </is>
      </c>
      <c r="D11670" t="inlineStr">
        <is>
          <t>SYIC_HUMAN</t>
        </is>
      </c>
      <c r="E1167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670" t="inlineStr">
        <is>
          <t>RecName: Full=Isoleucine--tRNA ligase, cytoplasmic; EC=6.1.1.5 {ECO:0000269|PubMed:8052601}; AltName: Full=Isoleucyl-tRNA synthetase; Short=IRS; Short=IleRS;</t>
        </is>
      </c>
      <c r="G1167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670" t="inlineStr">
        <is>
          <t>GO:0017101|GO:0005737|GO:0005829|GO:0070062|GO:0016020|GO:0005654|GO:0002161|GO:0005524|GO:0051020|GO:0004822|GO:0000049|GO:0006428|GO:0001649|GO:0006418</t>
        </is>
      </c>
      <c r="I1167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670" t="inlineStr"/>
      <c r="K11670" t="n">
        <v>1262</v>
      </c>
      <c r="L11670" t="n">
        <v>662</v>
      </c>
      <c r="M11670" t="n">
        <v>669</v>
      </c>
      <c r="N11670" t="n">
        <v>661</v>
      </c>
      <c r="O11670" t="inlineStr">
        <is>
          <t>NAYR(661).(662)FLIQNVLR</t>
        </is>
      </c>
      <c r="P11670" t="inlineStr">
        <is>
          <t>NAYRFLIQ</t>
        </is>
      </c>
      <c r="Q11670" t="inlineStr">
        <is>
          <t>Internal</t>
        </is>
      </c>
      <c r="R11670" t="inlineStr"/>
      <c r="S11670" t="inlineStr">
        <is>
          <t>S01.151</t>
        </is>
      </c>
      <c r="T11670" t="inlineStr">
        <is>
          <t>trypsin 1</t>
        </is>
      </c>
    </row>
    <row r="11671">
      <c r="A11671" s="1" t="n">
        <v>11669</v>
      </c>
      <c r="B11671" t="inlineStr">
        <is>
          <t>QRLECEKQQIQNDLNQWKTQYSR</t>
        </is>
      </c>
      <c r="C11671" t="inlineStr">
        <is>
          <t>P15924</t>
        </is>
      </c>
      <c r="D11671" t="inlineStr">
        <is>
          <t>DESP_HUMAN</t>
        </is>
      </c>
      <c r="E116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671" t="inlineStr">
        <is>
          <t>RecName: Full=Desmoplakin; Short=DP; AltName: Full=250/210 kDa paraneoplastic pemphigus antigen;</t>
        </is>
      </c>
      <c r="G116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6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6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671" t="inlineStr"/>
      <c r="K11671" t="n">
        <v>2871</v>
      </c>
      <c r="L11671" t="n">
        <v>1851</v>
      </c>
      <c r="M11671" t="n">
        <v>1873</v>
      </c>
      <c r="N11671" t="n">
        <v>1850</v>
      </c>
      <c r="O11671" t="inlineStr">
        <is>
          <t>TRVK(1850).(1851)QRLECEKQQIQNDLNQWKTQYSR</t>
        </is>
      </c>
      <c r="P11671" t="inlineStr">
        <is>
          <t>TRVKQRLE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QSLEASLAETEGR</t>
        </is>
      </c>
      <c r="C11672" t="inlineStr">
        <is>
          <t>P13645</t>
        </is>
      </c>
      <c r="D11672" t="inlineStr">
        <is>
          <t>K1C10_HUMAN</t>
        </is>
      </c>
      <c r="E116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72" t="inlineStr">
        <is>
          <t>RecName: Full=Keratin, type I cytoskeletal 10; AltName: Full=Cytokeratin-10; Short=CK-10; AltName: Full=Keratin-10; Short=K10;</t>
        </is>
      </c>
      <c r="G11672" t="inlineStr">
        <is>
          <t>3D-structure|Coiled coil|Cytoplasm|Direct protein sequencing|Disease variant|Disulfide bond|Ichthyosis|Intermediate filament|Keratin|Phosphoprotein|Reference proteome|Secreted</t>
        </is>
      </c>
      <c r="H116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72" t="inlineStr"/>
      <c r="K11672" t="n">
        <v>584</v>
      </c>
      <c r="L11672" t="n">
        <v>387</v>
      </c>
      <c r="M11672" t="n">
        <v>399</v>
      </c>
      <c r="N11672" t="n">
        <v>386</v>
      </c>
      <c r="O11672" t="inlineStr">
        <is>
          <t>LALK(386).(387)QSLEASLAETEGR</t>
        </is>
      </c>
      <c r="P11672" t="inlineStr">
        <is>
          <t>LALKQSLE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FLEQQNQVLQTKWELLQQVNTSTGT</t>
        </is>
      </c>
      <c r="C11673" t="inlineStr">
        <is>
          <t>Q7Z794</t>
        </is>
      </c>
      <c r="D11673" t="inlineStr">
        <is>
          <t>K2C1B_HUMAN</t>
        </is>
      </c>
      <c r="E11673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673" t="inlineStr">
        <is>
          <t>RecName: Full=Keratin, type II cytoskeletal 1b; AltName: Full=Cytokeratin-1B; Short=CK-1B; AltName: Full=Keratin-77; Short=K77; AltName: Full=Type-II keratin Kb39;</t>
        </is>
      </c>
      <c r="G11673" t="inlineStr">
        <is>
          <t>Citrullination|Coiled coil|Intermediate filament|Keratin|Methylation|Reference proteome</t>
        </is>
      </c>
      <c r="H11673" t="inlineStr">
        <is>
          <t>GO:0001533|GO:0005856|GO:0005829|GO:0070062|GO:0045095|GO:0030280|GO:0045109|GO:0031424</t>
        </is>
      </c>
      <c r="I11673" t="inlineStr">
        <is>
          <t>C:cornified envelope|C:cytoskeleton|C:cytosol|C:extracellular exosome|C:keratin filament|F:structural constituent of skin epidermis|P:intermediate filament organization|P:keratinization</t>
        </is>
      </c>
      <c r="J11673" t="inlineStr"/>
      <c r="K11673" t="n">
        <v>578</v>
      </c>
      <c r="L11673" t="n">
        <v>184</v>
      </c>
      <c r="M11673" t="n">
        <v>208</v>
      </c>
      <c r="N11673" t="n">
        <v>183</v>
      </c>
      <c r="O11673" t="inlineStr">
        <is>
          <t>DKVR(183).(184)FLEQQNQVLQTKWELLQQVNTSTGT</t>
        </is>
      </c>
      <c r="P11673" t="inlineStr">
        <is>
          <t>DKVRFLEQ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FLESLPEEEQQR</t>
        </is>
      </c>
      <c r="C11674" t="inlineStr">
        <is>
          <t>P17480</t>
        </is>
      </c>
      <c r="D11674" t="inlineStr">
        <is>
          <t>UBF1_HUMAN</t>
        </is>
      </c>
      <c r="E11674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11674" t="inlineStr">
        <is>
          <t>RecName: Full=Nucleolar transcription factor 1; AltName: Full=Autoantigen NOR-90; AltName: Full=Upstream-binding factor 1; Short=UBF-1;</t>
        </is>
      </c>
      <c r="G11674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11674" t="inlineStr">
        <is>
          <t>GO:0001650|GO:0005730|GO:0005654|GO:0005634|GO:0003682|GO:0003723|GO:0001165|GO:0001164|GO:0001181|GO:0097110|GO:0045943|GO:0006360|GO:0006361</t>
        </is>
      </c>
      <c r="I11674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11674" t="inlineStr"/>
      <c r="K11674" t="n">
        <v>764</v>
      </c>
      <c r="L11674" t="n">
        <v>361</v>
      </c>
      <c r="M11674" t="n">
        <v>372</v>
      </c>
      <c r="N11674" t="n">
        <v>360</v>
      </c>
      <c r="O11674" t="inlineStr">
        <is>
          <t>ELLR(360).(361)FLESLPEEEQQR</t>
        </is>
      </c>
      <c r="P11674" t="inlineStr">
        <is>
          <t>ELLRFLES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FLFEGQR</t>
        </is>
      </c>
      <c r="C11675" t="inlineStr">
        <is>
          <t>P63165</t>
        </is>
      </c>
      <c r="D11675" t="inlineStr">
        <is>
          <t>SUMO1_HUMAN</t>
        </is>
      </c>
      <c r="E11675" t="inlineStr">
        <is>
          <t>MSDQEAKPSTEDLGDKKEGEYIKLKVIGQDSSEIHFKVKMTTHLKKLKESYCQRQGVPMNSLRFLFEGQRIADNHTPKELGMEEEDVIEVYQEQTGGHSTV</t>
        </is>
      </c>
      <c r="F11675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1675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1675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11675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11675" t="inlineStr"/>
      <c r="K11675" t="n">
        <v>101</v>
      </c>
      <c r="L11675" t="n">
        <v>64</v>
      </c>
      <c r="M11675" t="n">
        <v>70</v>
      </c>
      <c r="N11675" t="n">
        <v>63</v>
      </c>
      <c r="O11675" t="inlineStr">
        <is>
          <t>NSLR(63).(64)FLFEGQR</t>
        </is>
      </c>
      <c r="P11675" t="inlineStr">
        <is>
          <t>NSLRFLFE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QSGTPHAETSSGGQAASSHEQAR</t>
        </is>
      </c>
      <c r="C11676" t="inlineStr">
        <is>
          <t>P20930</t>
        </is>
      </c>
      <c r="D11676" t="inlineStr">
        <is>
          <t>FILA_HUMAN</t>
        </is>
      </c>
      <c r="E11676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676" t="inlineStr">
        <is>
          <t>RecName: Full=Filaggrin;</t>
        </is>
      </c>
      <c r="G11676" t="inlineStr">
        <is>
          <t>3D-structure|Calcium|Citrullination|Coiled coil|Developmental protein|Direct protein sequencing|Ichthyosis|Metal-binding|Phosphoprotein|Reference proteome|Repeat</t>
        </is>
      </c>
      <c r="H11676" t="inlineStr">
        <is>
          <t>GO:0062023|GO:0001533|GO:0036464|GO:0005829|GO:0036457|GO:0005634|GO:0005509|GO:0030280|GO:0046914|GO:0061436|GO:0030216|GO:0018149</t>
        </is>
      </c>
      <c r="I11676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676" t="inlineStr"/>
      <c r="K11676" t="n">
        <v>4061</v>
      </c>
      <c r="L11676" t="n">
        <v>1004</v>
      </c>
      <c r="M11676" t="n">
        <v>1026</v>
      </c>
      <c r="N11676" t="n">
        <v>1003</v>
      </c>
      <c r="O11676" t="inlineStr">
        <is>
          <t>DSSR(1003).(1004)QSGTPHAETSSGGQAASSHEQAR</t>
        </is>
      </c>
      <c r="P11676" t="inlineStr">
        <is>
          <t>DSSRQSGT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QSGSGWDEFTKHVTSECLGWMR</t>
        </is>
      </c>
      <c r="C11677" t="inlineStr">
        <is>
          <t>P15924</t>
        </is>
      </c>
      <c r="D11677" t="inlineStr">
        <is>
          <t>DESP_HUMAN</t>
        </is>
      </c>
      <c r="E1167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677" t="inlineStr">
        <is>
          <t>RecName: Full=Desmoplakin; Short=DP; AltName: Full=250/210 kDa paraneoplastic pemphigus antigen;</t>
        </is>
      </c>
      <c r="G1167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67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67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677" t="inlineStr"/>
      <c r="K11677" t="n">
        <v>2871</v>
      </c>
      <c r="L11677" t="n">
        <v>175</v>
      </c>
      <c r="M11677" t="n">
        <v>196</v>
      </c>
      <c r="N11677" t="n">
        <v>174</v>
      </c>
      <c r="O11677" t="inlineStr">
        <is>
          <t>GYTC(174).(175)QSGSGWDEFTKHVTSECLGWMR</t>
        </is>
      </c>
      <c r="P11677" t="inlineStr">
        <is>
          <t>GYTCQSGS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FEIDYSR</t>
        </is>
      </c>
      <c r="C11678" t="inlineStr">
        <is>
          <t>P16278</t>
        </is>
      </c>
      <c r="D11678" t="inlineStr">
        <is>
          <t>BGAL_HUMAN</t>
        </is>
      </c>
      <c r="E11678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1678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1678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1678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1678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1678" t="inlineStr"/>
      <c r="K11678" t="n">
        <v>677</v>
      </c>
      <c r="L11678" t="n">
        <v>31</v>
      </c>
      <c r="M11678" t="n">
        <v>38</v>
      </c>
      <c r="N11678" t="n">
        <v>30</v>
      </c>
      <c r="O11678" t="inlineStr">
        <is>
          <t>ATQR(30).(31)MFEIDYSR</t>
        </is>
      </c>
      <c r="P11678" t="inlineStr">
        <is>
          <t>ATQRMFEI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QQWIDAIEQHKTESGYGSESSLR</t>
        </is>
      </c>
      <c r="C11679" t="inlineStr">
        <is>
          <t>Q9Y5P4</t>
        </is>
      </c>
      <c r="D11679" t="inlineStr">
        <is>
          <t>CERT_HUMAN</t>
        </is>
      </c>
      <c r="E11679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1679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1679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1679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1679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1679" t="inlineStr"/>
      <c r="K11679" t="n">
        <v>624</v>
      </c>
      <c r="L11679" t="n">
        <v>106</v>
      </c>
      <c r="M11679" t="n">
        <v>128</v>
      </c>
      <c r="N11679" t="n">
        <v>105</v>
      </c>
      <c r="O11679" t="inlineStr">
        <is>
          <t>PDHR(105).(106)QQWIDAIEQHKTESGYGSESSLR</t>
        </is>
      </c>
      <c r="P11679" t="inlineStr">
        <is>
          <t>PDHRQQWI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QSFAVLR</t>
        </is>
      </c>
      <c r="C11680" t="inlineStr">
        <is>
          <t>Q8TE77</t>
        </is>
      </c>
      <c r="D11680" t="inlineStr">
        <is>
          <t>SSH3_HUMAN</t>
        </is>
      </c>
      <c r="E11680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11680" t="inlineStr">
        <is>
          <t>RecName: Full=Protein phosphatase Slingshot homolog 3; EC=3.1.3.16; EC=3.1.3.48; AltName: Full=SSH-like protein 3; Short=SSH-3L; Short=hSSH-3L;</t>
        </is>
      </c>
      <c r="G11680" t="inlineStr">
        <is>
          <t>Acetylation|Alternative splicing|Cytoplasm|Cytoskeleton|Hydrolase|Nucleus|Phosphoprotein|Protein phosphatase|Reference proteome</t>
        </is>
      </c>
      <c r="H11680" t="inlineStr">
        <is>
          <t>GO:0005737|GO:0005856|GO:0005634|GO:0003779|GO:0017018|GO:0004721|GO:0004725|GO:0008138|GO:0030036|GO:0030837|GO:0006470</t>
        </is>
      </c>
      <c r="I11680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11680" t="inlineStr"/>
      <c r="K11680" t="n">
        <v>659</v>
      </c>
      <c r="L11680" t="n">
        <v>36</v>
      </c>
      <c r="M11680" t="n">
        <v>42</v>
      </c>
      <c r="N11680" t="n">
        <v>35</v>
      </c>
      <c r="O11680" t="inlineStr">
        <is>
          <t>LQRR(35).(36)QSFAVLR</t>
        </is>
      </c>
      <c r="P11680" t="inlineStr">
        <is>
          <t>LQRRQSFA</t>
        </is>
      </c>
      <c r="Q11680" t="inlineStr">
        <is>
          <t>Internal</t>
        </is>
      </c>
      <c r="R11680" t="inlineStr"/>
      <c r="S11680" t="inlineStr"/>
      <c r="T11680" t="inlineStr"/>
    </row>
    <row r="11681">
      <c r="A11681" s="1" t="n">
        <v>11679</v>
      </c>
      <c r="B11681" t="inlineStr">
        <is>
          <t>QSEDPSCPNER</t>
        </is>
      </c>
      <c r="C11681" t="inlineStr">
        <is>
          <t>Q4KMQ2</t>
        </is>
      </c>
      <c r="D11681" t="inlineStr">
        <is>
          <t>ANO6_HUMAN</t>
        </is>
      </c>
      <c r="E11681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11681" t="inlineStr">
        <is>
          <t>RecName: Full=Anoctamin-6 {ECO:0000305}; AltName: Full=Small-conductance calcium-activated nonselective cation channel; Short=SCAN channel; AltName: Full=Transmembrane protein 16F;</t>
        </is>
      </c>
      <c r="G11681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11681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11681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11681" t="inlineStr"/>
      <c r="K11681" t="n">
        <v>910</v>
      </c>
      <c r="L11681" t="n">
        <v>255</v>
      </c>
      <c r="M11681" t="n">
        <v>265</v>
      </c>
      <c r="N11681" t="n">
        <v>254</v>
      </c>
      <c r="O11681" t="inlineStr">
        <is>
          <t>KFRR(254).(255)QSEDPSCPNER</t>
        </is>
      </c>
      <c r="P11681" t="inlineStr">
        <is>
          <t>KFRRQSED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MFGGPGTASR</t>
        </is>
      </c>
      <c r="C11682" t="inlineStr">
        <is>
          <t>P08670</t>
        </is>
      </c>
      <c r="D11682" t="inlineStr">
        <is>
          <t>VIME_HUMAN</t>
        </is>
      </c>
      <c r="E116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682" t="inlineStr">
        <is>
          <t>RecName: Full=Vimentin;</t>
        </is>
      </c>
      <c r="G116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6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6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682" t="inlineStr"/>
      <c r="K11682" t="n">
        <v>466</v>
      </c>
      <c r="L11682" t="n">
        <v>14</v>
      </c>
      <c r="M11682" t="n">
        <v>23</v>
      </c>
      <c r="N11682" t="n">
        <v>13</v>
      </c>
      <c r="O11682" t="inlineStr">
        <is>
          <t>SYRR(13).(14)MFGGPGTASR</t>
        </is>
      </c>
      <c r="P11682" t="inlineStr">
        <is>
          <t>SYRRMFGG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HGSLGFLPR</t>
        </is>
      </c>
      <c r="C11683" t="inlineStr">
        <is>
          <t>P39023</t>
        </is>
      </c>
      <c r="D11683" t="inlineStr">
        <is>
          <t>RL3_HUMAN</t>
        </is>
      </c>
      <c r="E1168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683" t="inlineStr">
        <is>
          <t>RecName: Full=Large ribosomal subunit protein uL3 {ECO:0000303|PubMed:24524803}; AltName: Full=60S ribosomal protein L3; AltName: Full=HIV-1 TAR RNA-binding protein B; Short=TARBP-B;</t>
        </is>
      </c>
      <c r="G11683" t="inlineStr">
        <is>
          <t>3D-structure|Acetylation|Cytoplasm|Direct protein sequencing|Isopeptide bond|Methylation|Nucleus|Phosphoprotein|Reference proteome|Ribonucleoprotein|Ribosomal protein|Ubl conjugation</t>
        </is>
      </c>
      <c r="H11683" t="inlineStr">
        <is>
          <t>GO:0005737|GO:0005829|GO:0022625|GO:0022626|GO:0070062|GO:0005925|GO:0005730|GO:0005634|GO:0032991|GO:0003723|GO:0003735|GO:0071353|GO:0002181|GO:0006412</t>
        </is>
      </c>
      <c r="I1168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683" t="inlineStr"/>
      <c r="K11683" t="n">
        <v>403</v>
      </c>
      <c r="L11683" t="n">
        <v>11</v>
      </c>
      <c r="M11683" t="n">
        <v>19</v>
      </c>
      <c r="N11683" t="n">
        <v>10</v>
      </c>
      <c r="O11683" t="inlineStr">
        <is>
          <t>SAPR(10).(11)HGSLGFLPR</t>
        </is>
      </c>
      <c r="P11683" t="inlineStr">
        <is>
          <t>SAPRHGSL</t>
        </is>
      </c>
      <c r="Q11683" t="inlineStr">
        <is>
          <t>Internal</t>
        </is>
      </c>
      <c r="R11683" t="inlineStr"/>
      <c r="S11683" t="inlineStr">
        <is>
          <t>S01.135</t>
        </is>
      </c>
      <c r="T11683" t="inlineStr">
        <is>
          <t>granzyme A</t>
        </is>
      </c>
    </row>
    <row r="11684">
      <c r="A11684" s="1" t="n">
        <v>11682</v>
      </c>
      <c r="B11684" t="inlineStr">
        <is>
          <t>QRPTKALVPFEDLFGQAPGGER</t>
        </is>
      </c>
      <c r="C11684" t="inlineStr">
        <is>
          <t>Q9BQ95</t>
        </is>
      </c>
      <c r="D11684" t="inlineStr">
        <is>
          <t>ECSIT_HUMAN</t>
        </is>
      </c>
      <c r="E11684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1684" t="inlineStr">
        <is>
          <t>RecName: Full=Evolutionarily conserved signaling intermediate in Toll pathway, mitochondrial {ECO:0000305}; AltName: Full=Protein SITPEC; Flags: Precursor;</t>
        </is>
      </c>
      <c r="G11684" t="inlineStr">
        <is>
          <t>Alternative splicing|Cytoplasm|Immunity|Innate immunity|Isopeptide bond|Mitochondrion|Nucleus|Reference proteome|Transit peptide|Ubl conjugation</t>
        </is>
      </c>
      <c r="H11684" t="inlineStr">
        <is>
          <t>GO:0005737|GO:0005829|GO:0005743|GO:0005739|GO:0005654|GO:0005634|GO:0060090|GO:0045087|GO:0032981|GO:0051341|GO:0061635|GO:0034142</t>
        </is>
      </c>
      <c r="I11684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1684" t="inlineStr"/>
      <c r="K11684" t="n">
        <v>431</v>
      </c>
      <c r="L11684" t="n">
        <v>63</v>
      </c>
      <c r="M11684" t="n">
        <v>84</v>
      </c>
      <c r="N11684" t="n">
        <v>62</v>
      </c>
      <c r="O11684" t="inlineStr">
        <is>
          <t>PEPR(62).(63)QRPTKALVPFEDLFGQAPGGER</t>
        </is>
      </c>
      <c r="P11684" t="inlineStr">
        <is>
          <t>PEPRQRPT</t>
        </is>
      </c>
      <c r="Q11684" t="inlineStr">
        <is>
          <t>Internal</t>
        </is>
      </c>
      <c r="R11684" t="inlineStr"/>
      <c r="S11684" t="inlineStr"/>
      <c r="T11684" t="inlineStr"/>
    </row>
    <row r="11685">
      <c r="A11685" s="1" t="n">
        <v>11683</v>
      </c>
      <c r="B11685" t="inlineStr">
        <is>
          <t>FLICTDVAAR</t>
        </is>
      </c>
      <c r="C11685" t="inlineStr">
        <is>
          <t>Q92499</t>
        </is>
      </c>
      <c r="D11685" t="inlineStr">
        <is>
          <t>DDX1_HUMAN</t>
        </is>
      </c>
      <c r="E11685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85" t="inlineStr">
        <is>
          <t>RecName: Full=ATP-dependent RNA helicase DDX1; EC=3.6.4.13 {ECO:0000269|PubMed:21589879}; AltName: Full=DEAD box protein 1; AltName: Full=DEAD box protein retinoblastoma; Short=DBP-RB;</t>
        </is>
      </c>
      <c r="G11685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85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85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85" t="inlineStr"/>
      <c r="K11685" t="n">
        <v>740</v>
      </c>
      <c r="L11685" t="n">
        <v>568</v>
      </c>
      <c r="M11685" t="n">
        <v>577</v>
      </c>
      <c r="N11685" t="n">
        <v>567</v>
      </c>
      <c r="O11685" t="inlineStr">
        <is>
          <t>GDVR(567).(568)FLICTDVAAR</t>
        </is>
      </c>
      <c r="P11685" t="inlineStr">
        <is>
          <t>GDVRFLIC</t>
        </is>
      </c>
      <c r="Q11685" t="inlineStr">
        <is>
          <t>Internal</t>
        </is>
      </c>
      <c r="R11685" t="inlineStr"/>
      <c r="S11685" t="inlineStr"/>
      <c r="T11685" t="inlineStr"/>
    </row>
    <row r="11686">
      <c r="A11686" s="1" t="n">
        <v>11684</v>
      </c>
      <c r="B11686" t="inlineStr">
        <is>
          <t>FILNLPTFSVR</t>
        </is>
      </c>
      <c r="C11686" t="inlineStr">
        <is>
          <t>P49721</t>
        </is>
      </c>
      <c r="D11686" t="inlineStr">
        <is>
          <t>PSB2_HUMAN</t>
        </is>
      </c>
      <c r="E1168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1686" t="inlineStr">
        <is>
          <t>RecName: Full=Proteasome subunit beta type-2; AltName: Full=Macropain subunit C7-I; AltName: Full=Multicatalytic endopeptidase complex subunit C7-I; AltName: Full=Proteasome component C7-I;</t>
        </is>
      </c>
      <c r="G11686" t="inlineStr">
        <is>
          <t>3D-structure|Acetylation|Cytoplasm|Direct protein sequencing|Host-virus interaction|Nucleus|Proteasome|Reference proteome</t>
        </is>
      </c>
      <c r="H11686" t="inlineStr">
        <is>
          <t>GO:0005737|GO:0005829|GO:0070062|GO:0016020|GO:0005654|GO:0005634|GO:0000502|GO:0005839|GO:0019774|GO:0010498|GO:0043161|GO:0014070|GO:0010243</t>
        </is>
      </c>
      <c r="I1168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1686" t="inlineStr"/>
      <c r="K11686" t="n">
        <v>201</v>
      </c>
      <c r="L11686" t="n">
        <v>171</v>
      </c>
      <c r="M11686" t="n">
        <v>181</v>
      </c>
      <c r="N11686" t="n">
        <v>170</v>
      </c>
      <c r="O11686" t="inlineStr">
        <is>
          <t>LQKR(170).(171)FILNLPTFSVR</t>
        </is>
      </c>
      <c r="P11686" t="inlineStr">
        <is>
          <t>LQKRFILN</t>
        </is>
      </c>
      <c r="Q11686" t="inlineStr">
        <is>
          <t>Internal</t>
        </is>
      </c>
      <c r="R11686" t="inlineStr"/>
      <c r="S11686" t="inlineStr">
        <is>
          <t>S01.151</t>
        </is>
      </c>
      <c r="T11686" t="inlineStr">
        <is>
          <t>trypsin 1</t>
        </is>
      </c>
    </row>
    <row r="11687">
      <c r="A11687" s="1" t="n">
        <v>11685</v>
      </c>
      <c r="B11687" t="inlineStr">
        <is>
          <t>FLLQDTVELR</t>
        </is>
      </c>
      <c r="C11687" t="inlineStr">
        <is>
          <t>P78344</t>
        </is>
      </c>
      <c r="D11687" t="inlineStr">
        <is>
          <t>IF4G2_HUMAN</t>
        </is>
      </c>
      <c r="E1168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87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8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8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8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87" t="inlineStr"/>
      <c r="K11687" t="n">
        <v>907</v>
      </c>
      <c r="L11687" t="n">
        <v>296</v>
      </c>
      <c r="M11687" t="n">
        <v>305</v>
      </c>
      <c r="N11687" t="n">
        <v>295</v>
      </c>
      <c r="O11687" t="inlineStr">
        <is>
          <t>ARIR(295).(296)FLLQDTVELR</t>
        </is>
      </c>
      <c r="P11687" t="inlineStr">
        <is>
          <t>ARIRFLLQ</t>
        </is>
      </c>
      <c r="Q11687" t="inlineStr">
        <is>
          <t>Internal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QSFASLALR</t>
        </is>
      </c>
      <c r="C11688" t="inlineStr">
        <is>
          <t>Q12955</t>
        </is>
      </c>
      <c r="D11688" t="inlineStr">
        <is>
          <t>ANK3_HUMAN</t>
        </is>
      </c>
      <c r="E11688" t="inlineStr">
        <is>
          <t>MAHAASQLKKNRDLEINAEEEPEKKRKHRKRSRDRKKKSDANASYLRAARAGHLEKALDYIKNGVDINICNQNGLNALHLASKEGHVEVVSELLQREANVDAATKKGNTALHIASLAGQAEVVKVLVTNGANVNAQSQNGFTPLYMAAQENHLEVVKFLLDNGASQSLATEDGFTPLAVALQQGHDQVVSLLLENDTKGKVRLPALHIAARKDDTKAAALLLQNDNNADVESKSGFTPLHIAAHYGNINVATLLLNRAAAVDFTARNDITPLHVASKRGNANMVKLLLDRGAKIDAKTRDGLTPLHCGARSGHEQVVEMLLDRAAPILSKTKNGLSPLHMATQGDHLNCVQLLLQHNVPVDDVTNDYLTALHVAAHCGHYKVAKVLLDKKANPNAKALNGFTPLHIACKKNRIKVMELLLKHGASIQAVTESGLTPIHVAAFMGHVNIVSQLMHHGASPNTTNVRGETALHMAARSGQAEVVRYLVQDGAQVEAKAKDDQTPLHISARLGKADIVQQLLQQGASPNAATTSGYTPLHLSAREGHEDVAAFLLDHGASLSITTKKGFTPLHVAAKYGKLEVANLLLQKSASPDAAGKSGLTPLHVAAHYDNQKVALLLLDQGASPHAAAKNGYTPLHIAAKKNQMDIATTLLEYGADANAVTRQGIASVHLAAQEGHVDMVSLLLGRNANVNLSNKSGLTPLHLAAQEDRVNVAEVLVNQGAHVDAQTKMGYTPLHVGCHYGNIKIVNFLLQHSAKVNAKTKNGYTPLHQAAQQGHTHIINVLLQNNASPNELTVNGNTALGIARRLGYISVVDTLKIVTEETMTTTTVTEKHKMNVPETMNEVLDMSDDEVRKANAPEMLSDGEYISDVEEGEDAMTGDTDKYLGPQDLKELGDDSLPAEGYMGFSLGARSASLRSFSSDRSYTLNRSSYARDSMMIEELLVPSKEQHLTFTREFDSDSLRHYSWAADTLDNVNLVSSPIHSGFLVSFMVDARGGSMRGSRHHGMRIIIPPRKCTAPTRITCRLVKRHKLANPPPMVEGEGLASRLVEMGPAGAQFLGPVIVEIPHFGSMRGKERELIVLRSENGETWKEHQFDSKNEDLTELLNGMDEELDSPEELGKKRICRIITKDFPQYFAVVSRIKQESNQIGPEGGILSSTTVPLVQASFPEGALTKRIRVGLQAQPVPDEIVKKILGNKATFSPIVTVEPRRRKFHKPITMTIPVPPPSGEGVSNGYKGDTTPNLRLLCSITGGTSPAQWEDITGTTPLTFIKDCVSFTTNVSARFWLADCHQVLETVGLATQLYRELICVPYMAKFVVFAKMNDPVESSLRCFCMTDDKVDKTLEQQENFEEVARSKDIEVLEGKPIYVDCYGNLAPLTKGGQQLVFNFYSFKENRLPFSIKIRDTSQEPCGRLSFLKEPKTTKGLPQTAVCNLNITLPAHKKETESDQDDEIEKTDRRQSFASLALRKRYSYLTEPGMIERSTGATRSLPTTYSYKPFFSTRPYQSWTTAPITVPGPAKSGFTSLSSSSSNTPSASPLKSIWSVSTPSPIKSTLGASTTSSVKSISDVASPIRSFRTMSSPIKTVVSQSPYNIQVSSGTLARAPAVTEATPLKGLASNSTFSSRTSPVTTAGSLLERSSITMTPPASPKSNINMYSSSLPFKSIITSAAPLISSPLKSVVSPVKSAVDVISSAKITMASSLSSPVKQMPGHAEVALVNGSISPLKYPSSSTLINGCKATATLQEKISSATNSVSSVVSAATDTVEKVFSTTTAMPFSPLRSYVSAAPSAFQSLRTPSASALYTSLGSSISATTSSVTSSIITVPVYSVVNVLPEPALKKLPDSNSFTKSAAALLSPIKTLTTETHPQPHFSRTSSPVKSSLFLAPSALKLSTPSSLSSSQEILKDVAEMKEDLMRMTAILQTDVPEEKPFQPELPKEGRIDDEEPFKIVEKVKEDLVKVSEILKKDVCVDNKGSPKSPKSDKGHSPEDDWIEFSSEEIREARQQAAASQSPSLPERVQVKAKAASEKDYNLTKVIDYLTNDIGSSSLTNLKYKFEDAKKDGEERQKRVLKPAIALQEHKLKMPPASMRTSTSEKELCKMADSFFGTDTILESPDDFSQHDQDKSPLSDSGFETRSEKTPSAPQSAESTGPKPLFHEVPIPPVITETRTEVVHVIRSYDPSAGDVPQTQPEEPVSPKPSPTFMELEPKPTTSSIKEKVKAFQMKASSEEDDHNRVLSKGMRVKEETHITTTTRMVYHSPPGGEGASERIEETMSVHDIMKAFQSGRDPSKELAGLFEHKSAVSPDVHKSAAETSAQHAEKDNQMKPKLERIIEVHIEKGNQAEPTEVIIRETKKHPEKEMYVYQKDLSRGDINLKDFLPEKHDAFPCSEEQGQQEEEELTAEESLPSYLESSRVNTPVSQEEDSRPSSAQLISDDSYKTLKLLSQHSIEYHDDELSELRGESYRFAEKMLLSEKLDVSHSDTEESVTDHAGPPSSELQGSDKRSREKIATAPKKEILSKIYKDVSENGVGKVSKDEHFDKVTVLHYSGNVSSPKHAMWMRFTEDRLDRGREKLIYEDRVDRTVKEAEEKLTEVSQFFRDKTEKLNDELQSPEKKARPKNGKEYSSQSPTSSSPEKVLLTELLASNDEWVKARQHGPDGQGFPKAEEKAPSLPSSPEKMVLSQQTEDSKSTVEAKGSISQSKAPDGPQSGFQLKQSKLSSIRLKFEQGTHAKSKDMSQEDRKSDGQSRIPVKKIQESKLPVYQVFAREKQQKAIDLPDESVSVQKDFMVLKTKDEHAQSNEIVVNDSGSDNVKKQRTEMSSKAMPDSFSEQQAKDLACHITSDLATRGPWDKKVFRTWESSGATNNKSQKEKLSHVLVHDVRENHIGHPESKSVDQKNEFMSVTERERKLLTNGSLSEIKEMTVKSPSKKVLYREYVVKEGDHPGGLLDQPSRRSESSAVSHIPVRVADERRMLSSNIPDGFCEQSAFPKHELSQKLSQSSMSKETVETQHFNSIEDEKVTYSEISKVSKHQSYVGLCPPLEETETSPTKSPDSLEFSPGKESPSSDVFDHSPIDGLEKLAPLAQTEGGKEIKTLPVYVSFVQVGKQYEKEIQQGGVKKIISQECKTVQETRGTFYTTRQQKQPPSPQGSPEDDTLEQVSFLDSSGKSPLTPETPSSEEVSYEFTSKTPDSLIAYIPGKPSPIPEVSEESEEEEQAKSTSLKQTTVEETAVEREMPNDVSKDSNQRPKNNRVAYIEFPPPPPLDADQIESDKKHHYLPEKEVDMIEVNLQDEHDKYQLAEPVIRVQPPSPVPPGADVSDSSDDESIYQPVPVKKYTFKLKEVDDEQKEKPKASAEKASNQKELESNGSGKDNEFGLGLDSPQNEIAQNGNNDQSITECSIATTAEFSHDTDATEIDSLDGYDLQDEDDGLTESDSKLPIQAMEIKKDIWNTEGILKPADRSFSQSKLEVIEEEGKVGPDEDKPPSKSSSSEKTPDKTDQKSGAQFFTLEGRHPDRSVFPDTYFSYKVDEEFATPFKTVATKGLDFDPWSNNRGDDEVFDSKSREDETKPFGLAVEDRSPATTPDTTPARTPTDESTPTSEPNPFPFHEGKMFEMTRSGAIDMSKRDFVEERLQFFQIGEHTSEGKSGDQGEGDKSMVTATPQPQSGDTTVETNLERNVETPTVEPNPSIPTSGECQEGTSSSGSLEKSAAATNTSKVDPKLRTPIKMGISASTMTMKKEGPGEITDKIEAVMTSCQGLENETITMISNTANSQMGVRPHEKHDFQKDNFNNNNNLDSSTIQTDNIMSNIVLTEHSAPTCTTEKDNPVKVSSGKKTGVLQGHCVRDKQKVLGEQQKTKELIGIRQKSKLPIKATSPKDTFPPNHMSNTKASKMKQVSQSEKTKALTTSSCVDVKSRIPVKNTHRDNIIAVRKACATQKQGQPEKGKAKQLPSKLPVKVRSTCVTTTTTTATTTTTTTTTTTTSCTVKVRKSQLKEVCKHSIEYFKGISGETLKLVDRLSEEEKKMQSELSDEEESTSRNTSLSETSRGGQPSVTTKSARDKKTEAAPLKSKSEKAGSEKRSSRRTGPQSPCERTDIRMAIVADHLGLSWTELARELNFSVDEINQIRVENPNSLISQSFMLLKKWVTRDGKNATTDALTSVLTKINRIDIVTLLEGPIFDYGNISGTRSFADENNVFHDPVDGWQNETSSGNLESCAQARRVTGGLLDRLDDSPDQCRDSITSYLKGEAGKFEANGSHTEITPEAKTKSYFPESQNDVGKQSTKETLKPKIHGSGHVEEPASPLAAYQKSLEETSKLIIEETKPCVPVSMKKMSRTSPADGKPRLSLHEEEGSSGSEQKQGEGFKVKTKKEIRHVEKKSHS</t>
        </is>
      </c>
      <c r="F11688" t="inlineStr">
        <is>
          <t>RecName: Full=Ankyrin-3 {ECO:0000303|PubMed:7836469}; Short=ANK-3 {ECO:0000303|PubMed:7836469}; AltName: Full=Ankyrin-G {ECO:0000303|PubMed:7836469};</t>
        </is>
      </c>
      <c r="G11688" t="inlineStr">
        <is>
          <t>3D-structure|Alternative splicing|ANK repeat|Autism spectrum disorder|Cell membrane|Cell projection|Cytoplasm|Cytoskeleton|Golgi apparatus|Intellectual disability|Lysosome|Membrane|Phosphoprotein|Postsynaptic cell membrane|Reference proteome|Repeat|Synapse</t>
        </is>
      </c>
      <c r="H11688" t="inlineStr">
        <is>
          <t>GO:0043194|GO:0009925|GO:0016323|GO:0009986|GO:0043034|GO:0005829|GO:0030425|GO:0005783|GO:0005794|GO:0014704|GO:0016328|GO:0005764|GO:0031594|GO:0043005|GO:0033268|GO:0005886|GO:0045211|GO:0042383|GO:0016529|GO:0014731|GO:0030315|GO:0030018|GO:0045296|GO:0008093|GO:0008092|GO:0030674|GO:0030507|GO:0005200|GO:0044325|GO:0007409|GO:0071286|GO:0045184|GO:0043001|GO:0010960|GO:0072660|GO:0071709|GO:0000281|GO:1902260|GO:0007528|GO:0019228|GO:0007009|GO:2001259|GO:0010650|GO:0010628|GO:0034112|GO:1900827|GO:0045838|GO:0090314|GO:2000651|GO:0010765|GO:0099612|GO:0072659|GO:0043266|GO:0007165</t>
        </is>
      </c>
      <c r="I11688" t="inlineStr">
        <is>
          <t>C:axon initial segment|C:basal plasma membrane|C:basolateral plasma membrane|C:cell surface|C:costamere|C:cytosol|C:dendrite|C:endoplasmic reticulum|C:Golgi apparatus|C:intercalated disc|C:lateral plasma membrane|C:lysosome|C:neuromuscular junction|C:neuron projection|C:node of Ranvier|C:plasma membrane|C:postsynaptic membrane|C:sarcolemma|C:sarcoplasmic reticulum|C:spectrin-associated cytoskeleton|C:T-tubule|C:Z disc|F:cadherin binding|F:cytoskeletal anchor activity|F:cytoskeletal protein binding|F:protein-macromolecule adaptor activity|F:spectrin binding|F:structural constituent of cytoskeleton|F:transmembrane transporter binding|P:axonogenesis|P:cellular response to magnesium ion|P:establishment of protein localization|P:Golgi to plasma membrane protein transport|P:magnesium ion homeostasis|P:maintenance of protein location in plasma membrane|P:membrane assembly|P:mitotic cytokinesis|P:negative regulation of delayed rectifier potassium channel activity|P:neuromuscular junction development|P:neuronal action potential|P:plasma membrane organization|P:positive regulation of cation channel activity|P:positive regulation of cell communication by electrical coupling|P:positive regulation of gene expression|P:positive regulation of homotypic cell-cell adhesion|P:positive regulation of membrane depolarization during cardiac muscle cell action potential|P:positive regulation of membrane potential|P:positive regulation of protein targeting to membrane|P:positive regulation of sodium ion transmembrane transporter activity|P:positive regulation of sodium ion transport|P:protein localization to axon|P:protein localization to plasma membrane|P:regulation of potassium ion transport|P:signal transduction</t>
        </is>
      </c>
      <c r="J11688" t="inlineStr"/>
      <c r="K11688" t="n">
        <v>4377</v>
      </c>
      <c r="L11688" t="n">
        <v>1458</v>
      </c>
      <c r="M11688" t="n">
        <v>1466</v>
      </c>
      <c r="N11688" t="n">
        <v>1457</v>
      </c>
      <c r="O11688" t="inlineStr">
        <is>
          <t>TDRR(1457).(1458)QSFASLALR</t>
        </is>
      </c>
      <c r="P11688" t="inlineStr">
        <is>
          <t>TDRRQSFA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QQHLSSLQDYMQR</t>
        </is>
      </c>
      <c r="C11689" t="inlineStr">
        <is>
          <t>O60437</t>
        </is>
      </c>
      <c r="D11689" t="inlineStr">
        <is>
          <t>PEPL_HUMAN</t>
        </is>
      </c>
      <c r="E1168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689" t="inlineStr">
        <is>
          <t>RecName: Full=Periplakin; AltName: Full=190 kDa paraneoplastic pemphigus antigen; AltName: Full=195 kDa cornified envelope precursor protein;</t>
        </is>
      </c>
      <c r="G11689" t="inlineStr">
        <is>
          <t>3D-structure|Cell junction|Cell membrane|Coiled coil|Cytoplasm|Cytoskeleton|Keratinization|Membrane|Phosphoprotein|Reference proteome|Repeat|SH3 domain</t>
        </is>
      </c>
      <c r="H11689" t="inlineStr">
        <is>
          <t>GO:0001533|GO:0005737|GO:0005856|GO:0005829|GO:0030057|GO:0070062|GO:0016020|GO:0005886|GO:0045296|GO:0005200|GO:0005198|GO:0045104|GO:0031424|GO:0009612|GO:0042060</t>
        </is>
      </c>
      <c r="I1168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689" t="inlineStr"/>
      <c r="K11689" t="n">
        <v>1756</v>
      </c>
      <c r="L11689" t="n">
        <v>209</v>
      </c>
      <c r="M11689" t="n">
        <v>221</v>
      </c>
      <c r="N11689" t="n">
        <v>208</v>
      </c>
      <c r="O11689" t="inlineStr">
        <is>
          <t>SQAR(208).(209)QQHLSSLQDYMQR</t>
        </is>
      </c>
      <c r="P11689" t="inlineStr">
        <is>
          <t>SQARQQHL</t>
        </is>
      </c>
      <c r="Q11689" t="inlineStr">
        <is>
          <t>Internal</t>
        </is>
      </c>
      <c r="R11689" t="inlineStr"/>
      <c r="S11689" t="inlineStr"/>
      <c r="T11689" t="inlineStr"/>
    </row>
    <row r="11690">
      <c r="A11690" s="1" t="n">
        <v>11688</v>
      </c>
      <c r="B11690" t="inlineStr">
        <is>
          <t>QQHGKTVVGQITVDMMYGGMR</t>
        </is>
      </c>
      <c r="C11690" t="inlineStr">
        <is>
          <t>O75390</t>
        </is>
      </c>
      <c r="D11690" t="inlineStr">
        <is>
          <t>CISY_HUMAN</t>
        </is>
      </c>
      <c r="E1169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690" t="inlineStr">
        <is>
          <t>RecName: Full=Citrate synthase, mitochondrial; EC=2.3.3.1; AltName: Full=Citrate (Si)-synthase; Flags: Precursor;</t>
        </is>
      </c>
      <c r="G11690" t="inlineStr">
        <is>
          <t>3D-structure|Acetylation|Direct protein sequencing|Methylation|Mitochondrion|Reference proteome|Transferase|Transit peptide|Tricarboxylic acid cycle</t>
        </is>
      </c>
      <c r="H11690" t="inlineStr">
        <is>
          <t>GO:0070062|GO:0005759|GO:0005739|GO:0005634|GO:0004108|GO:0003723|GO:0005975|GO:0006101|GO:0006099</t>
        </is>
      </c>
      <c r="I1169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690" t="inlineStr"/>
      <c r="K11690" t="n">
        <v>466</v>
      </c>
      <c r="L11690" t="n">
        <v>53</v>
      </c>
      <c r="M11690" t="n">
        <v>73</v>
      </c>
      <c r="N11690" t="n">
        <v>52</v>
      </c>
      <c r="O11690" t="inlineStr">
        <is>
          <t>KTFR(52).(53)QQHGKTVVGQITVDMMYGGMR</t>
        </is>
      </c>
      <c r="P11690" t="inlineStr">
        <is>
          <t>KTFRQQHG</t>
        </is>
      </c>
      <c r="Q11690" t="inlineStr">
        <is>
          <t>Internal</t>
        </is>
      </c>
      <c r="R11690" t="inlineStr"/>
      <c r="S11690" t="inlineStr"/>
      <c r="T11690" t="inlineStr"/>
    </row>
    <row r="11691">
      <c r="A11691" s="1" t="n">
        <v>11689</v>
      </c>
      <c r="B11691" t="inlineStr">
        <is>
          <t>QQGPPTPFDFLGR</t>
        </is>
      </c>
      <c r="C11691" t="inlineStr">
        <is>
          <t>Q8WUF5</t>
        </is>
      </c>
      <c r="D11691" t="inlineStr">
        <is>
          <t>IASPP_HUMAN</t>
        </is>
      </c>
      <c r="E1169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691" t="inlineStr">
        <is>
          <t>RecName: Full=RelA-associated inhibitor; AltName: Full=Inhibitor of ASPP protein; Short=Protein iASPP; AltName: Full=NFkB-interacting protein 1; AltName: Full=PPP1R13B-like protein;</t>
        </is>
      </c>
      <c r="G11691" t="inlineStr">
        <is>
          <t>3D-structure|Acetylation|ANK repeat|Apoptosis|Cytoplasm|Methylation|Nucleus|Phosphoprotein|Reference proteome|Repeat|Repressor|SH3 domain|Transcription|Transcription regulation</t>
        </is>
      </c>
      <c r="H1169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69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691" t="inlineStr"/>
      <c r="K11691" t="n">
        <v>828</v>
      </c>
      <c r="L11691" t="n">
        <v>168</v>
      </c>
      <c r="M11691" t="n">
        <v>180</v>
      </c>
      <c r="N11691" t="n">
        <v>167</v>
      </c>
      <c r="O11691" t="inlineStr">
        <is>
          <t>GPLR(167).(168)QQGPPTPFDFLGR</t>
        </is>
      </c>
      <c r="P11691" t="inlineStr">
        <is>
          <t>GPLRQQGP</t>
        </is>
      </c>
      <c r="Q11691" t="inlineStr">
        <is>
          <t>Internal</t>
        </is>
      </c>
      <c r="R11691" t="inlineStr"/>
      <c r="S11691" t="inlineStr"/>
      <c r="T11691" t="inlineStr"/>
    </row>
    <row r="11692">
      <c r="A11692" s="1" t="n">
        <v>11690</v>
      </c>
      <c r="B11692" t="inlineStr">
        <is>
          <t>FMLIITHR</t>
        </is>
      </c>
      <c r="C11692" t="inlineStr">
        <is>
          <t>Q9UNN5</t>
        </is>
      </c>
      <c r="D11692" t="inlineStr">
        <is>
          <t>FAF1_HUMAN</t>
        </is>
      </c>
      <c r="E11692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1692" t="inlineStr">
        <is>
          <t>RecName: Full=FAS-associated factor 1; Short=hFAF1; AltName: Full=UBX domain-containing protein 12; AltName: Full=UBX domain-containing protein 3A;</t>
        </is>
      </c>
      <c r="G11692" t="inlineStr">
        <is>
          <t>3D-structure|Alternative splicing|Apoptosis|Nucleus|Phosphoprotein|Reference proteome</t>
        </is>
      </c>
      <c r="H11692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1692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1692" t="inlineStr"/>
      <c r="K11692" t="n">
        <v>650</v>
      </c>
      <c r="L11692" t="n">
        <v>194</v>
      </c>
      <c r="M11692" t="n">
        <v>201</v>
      </c>
      <c r="N11692" t="n">
        <v>193</v>
      </c>
      <c r="O11692" t="inlineStr">
        <is>
          <t>LNQN(193).(194)FMLIITHR</t>
        </is>
      </c>
      <c r="P11692" t="inlineStr">
        <is>
          <t>LNQNFMLI</t>
        </is>
      </c>
      <c r="Q11692" t="inlineStr">
        <is>
          <t>Internal</t>
        </is>
      </c>
      <c r="R11692" t="inlineStr"/>
      <c r="S11692" t="inlineStr"/>
      <c r="T11692" t="inlineStr"/>
    </row>
    <row r="11693">
      <c r="A11693" s="1" t="n">
        <v>11691</v>
      </c>
      <c r="B11693" t="inlineStr">
        <is>
          <t>FMLQDVLDLR</t>
        </is>
      </c>
      <c r="C11693" t="inlineStr">
        <is>
          <t>Q04637</t>
        </is>
      </c>
      <c r="D11693" t="inlineStr">
        <is>
          <t>IF4G1_HUMAN</t>
        </is>
      </c>
      <c r="E1169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693" t="inlineStr">
        <is>
          <t>RecName: Full=Eukaryotic translation initiation factor 4 gamma 1; Short=eIF-4-gamma 1; Short=eIF-4G 1; Short=eIF-4G1; AltName: Full=p220;</t>
        </is>
      </c>
      <c r="G1169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69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69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693" t="inlineStr"/>
      <c r="K11693" t="n">
        <v>1599</v>
      </c>
      <c r="L11693" t="n">
        <v>977</v>
      </c>
      <c r="M11693" t="n">
        <v>986</v>
      </c>
      <c r="N11693" t="n">
        <v>976</v>
      </c>
      <c r="O11693" t="inlineStr">
        <is>
          <t>SRIR(976).(977)FMLQDVLDLR</t>
        </is>
      </c>
      <c r="P11693" t="inlineStr">
        <is>
          <t>SRIRFMLQ</t>
        </is>
      </c>
      <c r="Q11693" t="inlineStr">
        <is>
          <t>Internal</t>
        </is>
      </c>
      <c r="R11693" t="inlineStr"/>
      <c r="S11693" t="inlineStr">
        <is>
          <t>S01.151</t>
        </is>
      </c>
      <c r="T11693" t="inlineStr">
        <is>
          <t>trypsin 1</t>
        </is>
      </c>
    </row>
    <row r="11694">
      <c r="A11694" s="1" t="n">
        <v>11692</v>
      </c>
      <c r="B11694" t="inlineStr">
        <is>
          <t>FMPGFAPLTSR</t>
        </is>
      </c>
      <c r="C11694" t="inlineStr">
        <is>
          <t>Q13885</t>
        </is>
      </c>
      <c r="D11694" t="inlineStr">
        <is>
          <t>TBB2A_HUMAN</t>
        </is>
      </c>
      <c r="E1169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694" t="inlineStr">
        <is>
          <t>RecName: Full=Tubulin beta-2A chain; AltName: Full=Tubulin beta class IIa;</t>
        </is>
      </c>
      <c r="G11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694" t="inlineStr">
        <is>
          <t>GO:0005737|GO:0070062|GO:1903561|GO:0045171|GO:0005874|GO:0015630|GO:0072686|GO:0005634|GO:0005525|GO:0003924|GO:0046872|GO:0005200|GO:0021987|GO:0000226|GO:0000278</t>
        </is>
      </c>
      <c r="I1169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694" t="inlineStr"/>
      <c r="K11694" t="n">
        <v>445</v>
      </c>
      <c r="L11694" t="n">
        <v>266</v>
      </c>
      <c r="M11694" t="n">
        <v>276</v>
      </c>
      <c r="N11694" t="n">
        <v>265</v>
      </c>
      <c r="O11694" t="inlineStr">
        <is>
          <t>RLHF(265).(266)FMPGFAPLTSR</t>
        </is>
      </c>
      <c r="P11694" t="inlineStr">
        <is>
          <t>RLHFFMPG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QPLLLSR</t>
        </is>
      </c>
      <c r="C11695" t="inlineStr">
        <is>
          <t>Q6ZTA4</t>
        </is>
      </c>
      <c r="D11695" t="inlineStr">
        <is>
          <t>TRI67_HUMAN</t>
        </is>
      </c>
      <c r="E11695" t="inlineStr">
        <is>
          <t>MEEELKCPVCGSLFREPIILPCSHNVCLPCARTIAVQTPDGEQHLPQPLLLSRGSGLQAGAAAAASLEHDAAAGPACGGAGGSAAGGLGGGAGGGGDHADKLSLYSETDSGYGSYTPSLKSPNGVRVLPMVPAPPGSSAAAARGAACSSLSSSSSSITCPQCHRSASLDHRGLRGFQRNRLLEAIVQRYQQGRGAVPGTSAAAAVAICQLCDRTPPEPAATLCEQCDVLYCSACQLKCHPSRGPFAKHRLVQPPPPPPPPAEAASGPTGTAQGAPSGGGGCKSPGGAGAGATGGSTARKFPTCPEHEMENYSMYCVSCRTPVCYLCLEEGRHAKHEVKPLGAMWKQHKAQLSQALNGVSDKAKEAKEFLVQLKNILQQIQENGLDYEACLVAQCDALVDALTRQKAKLLTKVTKEREHKLKMVWDQINHCTLKLRQSTGLMEYCLEVIKENDPSGFLQISDALIKRVQVSQEQWVKGALEPKVSAEFDLTLDSEPLLQAIHQLDFIQMKCRVPPVPLLQLEKCCTRNNSVTLAWRMPPFTHSPVDGYILELDDGAGGQFREVYVGKETLCTIDGLHFNSTYNARVKAFNSSGVGPYSKTVVLQTSDVAWFTFDPNSGHRDIILSNDNQTATCSSYDDRVVLGTAAFSKGVHYWELHVDRYDNHPDPAFGVARASVVKDMMLGKDDKAWAMYVDNNRSWFMHCNSHTNRTEGGVCKGATVGVLLDLNKHTLTFFINGQQQGPTAFSHVDGVFMPALSLNRNVQVTLHTGLEVPTNLGRPKLSGN</t>
        </is>
      </c>
      <c r="F11695" t="inlineStr">
        <is>
          <t>RecName: Full=Tripartite motif-containing protein 67; AltName: Full=TRIM9-like protein;</t>
        </is>
      </c>
      <c r="G11695" t="inlineStr">
        <is>
          <t>3D-structure|Alternative splicing|Coiled coil|Cytoplasm|Cytoskeleton|Metal-binding|Reference proteome|Repeat|Zinc|Zinc-finger</t>
        </is>
      </c>
      <c r="H11695" t="inlineStr">
        <is>
          <t>GO:0005737|GO:0005856|GO:0008270|GO:0046580|GO:0010976|GO:2000060|GO:0032880</t>
        </is>
      </c>
      <c r="I11695" t="inlineStr">
        <is>
          <t>C:cytoplasm|C:cytoskeleton|F:zinc ion binding|P:negative regulation of Ras protein signal transduction|P:positive regulation of neuron projection development|P:positive regulation of ubiquitin-dependent protein catabolic process|P:regulation of protein localization</t>
        </is>
      </c>
      <c r="J11695" t="inlineStr"/>
      <c r="K11695" t="n">
        <v>783</v>
      </c>
      <c r="L11695" t="n">
        <v>47</v>
      </c>
      <c r="M11695" t="n">
        <v>53</v>
      </c>
      <c r="N11695" t="n">
        <v>46</v>
      </c>
      <c r="O11695" t="inlineStr">
        <is>
          <t>QHLP(46).(47)QPLLLSR</t>
        </is>
      </c>
      <c r="P11695" t="inlineStr">
        <is>
          <t>QHLPQPLL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QPLALNVAYR</t>
        </is>
      </c>
      <c r="C11696" t="inlineStr">
        <is>
          <t>Q12905</t>
        </is>
      </c>
      <c r="D11696" t="inlineStr">
        <is>
          <t>ILF2_HUMAN</t>
        </is>
      </c>
      <c r="E11696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1696" t="inlineStr">
        <is>
          <t>RecName: Full=Interleukin enhancer-binding factor 2; AltName: Full=Nuclear factor of activated T-cells 45 kDa;</t>
        </is>
      </c>
      <c r="G11696" t="inlineStr">
        <is>
          <t>Activator|Cytoplasm|Direct protein sequencing|DNA-binding|Isopeptide bond|Methylation|Nucleus|Phosphoprotein|Reference proteome|Transcription|Transcription regulation|Ubl conjugation</t>
        </is>
      </c>
      <c r="H11696" t="inlineStr">
        <is>
          <t>GO:0005576|GO:1904813|GO:0016020|GO:0005730|GO:0005654|GO:0005634|GO:1990904|GO:0035580|GO:1904724|GO:0003677|GO:0003725|GO:0003723|GO:0045893</t>
        </is>
      </c>
      <c r="I11696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1696" t="inlineStr"/>
      <c r="K11696" t="n">
        <v>390</v>
      </c>
      <c r="L11696" t="n">
        <v>260</v>
      </c>
      <c r="M11696" t="n">
        <v>269</v>
      </c>
      <c r="N11696" t="n">
        <v>259</v>
      </c>
      <c r="O11696" t="inlineStr">
        <is>
          <t>NPTR(259).(260)QPLALNVAYR</t>
        </is>
      </c>
      <c r="P11696" t="inlineStr">
        <is>
          <t>NPTRQPLA</t>
        </is>
      </c>
      <c r="Q11696" t="inlineStr">
        <is>
          <t>Internal</t>
        </is>
      </c>
      <c r="R11696" t="inlineStr"/>
      <c r="S11696" t="inlineStr">
        <is>
          <t>S01.151</t>
        </is>
      </c>
      <c r="T11696" t="inlineStr">
        <is>
          <t>trypsin 1</t>
        </is>
      </c>
    </row>
    <row r="11697">
      <c r="A11697" s="1" t="n">
        <v>11695</v>
      </c>
      <c r="B11697" t="inlineStr">
        <is>
          <t>QPGAASLTAAQLLDTLGR</t>
        </is>
      </c>
      <c r="C11697" t="inlineStr">
        <is>
          <t>Q6ZRV2</t>
        </is>
      </c>
      <c r="D11697" t="inlineStr">
        <is>
          <t>FA83H_HUMAN</t>
        </is>
      </c>
      <c r="E1169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697" t="inlineStr">
        <is>
          <t>RecName: Full=Protein FAM83H {ECO:0000305};</t>
        </is>
      </c>
      <c r="G11697" t="inlineStr">
        <is>
          <t>Amelogenesis imperfecta|Biomineralization|Cytoplasm|Cytoskeleton|Disease variant|Phosphoprotein|Reference proteome</t>
        </is>
      </c>
      <c r="H11697" t="inlineStr">
        <is>
          <t>GO:0005737|GO:0005856|GO:1990254|GO:0019901|GO:0031214|GO:0045104|GO:0030335|GO:0044380|GO:0007165</t>
        </is>
      </c>
      <c r="I1169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697" t="inlineStr"/>
      <c r="K11697" t="n">
        <v>1179</v>
      </c>
      <c r="L11697" t="n">
        <v>808</v>
      </c>
      <c r="M11697" t="n">
        <v>825</v>
      </c>
      <c r="N11697" t="n">
        <v>807</v>
      </c>
      <c r="O11697" t="inlineStr">
        <is>
          <t>EAER(807).(808)QPGAASLTAAQLLDTLGR</t>
        </is>
      </c>
      <c r="P11697" t="inlineStr">
        <is>
          <t>EAERQPGA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QPALSAACLGPEVTTQYGGQYR</t>
        </is>
      </c>
      <c r="C11698" t="inlineStr">
        <is>
          <t>P13798</t>
        </is>
      </c>
      <c r="D11698" t="inlineStr">
        <is>
          <t>ACPH_HUMAN</t>
        </is>
      </c>
      <c r="E1169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169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1698" t="inlineStr">
        <is>
          <t>Acetylation|Cytoplasm|Direct protein sequencing|Hydrolase|Phosphoprotein|Reference proteome</t>
        </is>
      </c>
      <c r="H11698" t="inlineStr">
        <is>
          <t>GO:0005829|GO:0070062|GO:0005576|GO:1904813|GO:0031965|GO:0042802|GO:0008242|GO:0003723|GO:0004252|GO:0050435|GO:0006508|GO:0006415</t>
        </is>
      </c>
      <c r="I1169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1698" t="inlineStr"/>
      <c r="K11698" t="n">
        <v>732</v>
      </c>
      <c r="L11698" t="n">
        <v>23</v>
      </c>
      <c r="M11698" t="n">
        <v>44</v>
      </c>
      <c r="N11698" t="n">
        <v>22</v>
      </c>
      <c r="O11698" t="inlineStr">
        <is>
          <t>GLSR(22).(23)QPALSAACLGPEVTTQYGGQYR</t>
        </is>
      </c>
      <c r="P11698" t="inlineStr">
        <is>
          <t>GLSRQPAL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MGAGMGFGLER</t>
        </is>
      </c>
      <c r="C11699" t="inlineStr">
        <is>
          <t>P52272</t>
        </is>
      </c>
      <c r="D11699" t="inlineStr">
        <is>
          <t>HNRPM_HUMAN</t>
        </is>
      </c>
      <c r="E1169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699" t="inlineStr">
        <is>
          <t>RecName: Full=Heterogeneous nuclear ribonucleoprotein M; Short=hnRNP M;</t>
        </is>
      </c>
      <c r="G1169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699" t="inlineStr">
        <is>
          <t>GO:0071013|GO:0062023|GO:0070062|GO:0016020|GO:0016363|GO:0005730|GO:0005654|GO:0005634|GO:0042382|GO:0005681|GO:0045202|GO:0003729|GO:0019904|GO:0003723|GO:0000380|GO:0000398</t>
        </is>
      </c>
      <c r="I1169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699" t="inlineStr"/>
      <c r="K11699" t="n">
        <v>730</v>
      </c>
      <c r="L11699" t="n">
        <v>486</v>
      </c>
      <c r="M11699" t="n">
        <v>496</v>
      </c>
      <c r="N11699" t="n">
        <v>485</v>
      </c>
      <c r="O11699" t="inlineStr">
        <is>
          <t>GVER(485).(486)MGAGMGFGLER</t>
        </is>
      </c>
      <c r="P11699" t="inlineStr">
        <is>
          <t>GVERMGAG</t>
        </is>
      </c>
      <c r="Q11699" t="inlineStr">
        <is>
          <t>Internal</t>
        </is>
      </c>
      <c r="R11699" t="inlineStr"/>
      <c r="S11699" t="inlineStr">
        <is>
          <t>S01.151</t>
        </is>
      </c>
      <c r="T11699" t="inlineStr">
        <is>
          <t>trypsin 1</t>
        </is>
      </c>
    </row>
    <row r="11700">
      <c r="A11700" s="1" t="n">
        <v>11698</v>
      </c>
      <c r="B11700" t="inlineStr">
        <is>
          <t>MGANNLER</t>
        </is>
      </c>
      <c r="C11700" t="inlineStr">
        <is>
          <t>P52272</t>
        </is>
      </c>
      <c r="D11700" t="inlineStr">
        <is>
          <t>HNRPM_HUMAN</t>
        </is>
      </c>
      <c r="E1170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0" t="inlineStr">
        <is>
          <t>RecName: Full=Heterogeneous nuclear ribonucleoprotein M; Short=hnRNP M;</t>
        </is>
      </c>
      <c r="G1170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0" t="inlineStr">
        <is>
          <t>GO:0071013|GO:0062023|GO:0070062|GO:0016020|GO:0016363|GO:0005730|GO:0005654|GO:0005634|GO:0042382|GO:0005681|GO:0045202|GO:0003729|GO:0019904|GO:0003723|GO:0000380|GO:0000398</t>
        </is>
      </c>
      <c r="I1170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0" t="inlineStr"/>
      <c r="K11700" t="n">
        <v>730</v>
      </c>
      <c r="L11700" t="n">
        <v>558</v>
      </c>
      <c r="M11700" t="n">
        <v>565</v>
      </c>
      <c r="N11700" t="n">
        <v>557</v>
      </c>
      <c r="O11700" t="inlineStr">
        <is>
          <t>GLER(557).(558)MGANNLER</t>
        </is>
      </c>
      <c r="P11700" t="inlineStr">
        <is>
          <t>GLERMGAN</t>
        </is>
      </c>
      <c r="Q11700" t="inlineStr">
        <is>
          <t>Internal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MGANNLER</t>
        </is>
      </c>
      <c r="C11701" t="inlineStr">
        <is>
          <t>P52272</t>
        </is>
      </c>
      <c r="D11701" t="inlineStr">
        <is>
          <t>HNRPM_HUMAN</t>
        </is>
      </c>
      <c r="E1170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1" t="inlineStr">
        <is>
          <t>RecName: Full=Heterogeneous nuclear ribonucleoprotein M; Short=hnRNP M;</t>
        </is>
      </c>
      <c r="G1170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1" t="inlineStr">
        <is>
          <t>GO:0071013|GO:0062023|GO:0070062|GO:0016020|GO:0016363|GO:0005730|GO:0005654|GO:0005634|GO:0042382|GO:0005681|GO:0045202|GO:0003729|GO:0019904|GO:0003723|GO:0000380|GO:0000398</t>
        </is>
      </c>
      <c r="I1170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1" t="inlineStr"/>
      <c r="K11701" t="n">
        <v>730</v>
      </c>
      <c r="L11701" t="n">
        <v>558</v>
      </c>
      <c r="M11701" t="n">
        <v>565</v>
      </c>
      <c r="N11701" t="n">
        <v>557</v>
      </c>
      <c r="O11701" t="inlineStr">
        <is>
          <t>GLER(557).(558)MGANNLER</t>
        </is>
      </c>
      <c r="P11701" t="inlineStr">
        <is>
          <t>GLERMGAN</t>
        </is>
      </c>
      <c r="Q11701" t="inlineStr">
        <is>
          <t>Internal</t>
        </is>
      </c>
      <c r="R11701" t="inlineStr"/>
      <c r="S11701" t="inlineStr"/>
      <c r="T11701" t="inlineStr"/>
    </row>
    <row r="11702">
      <c r="A11702" s="1" t="n">
        <v>11700</v>
      </c>
      <c r="B11702" t="inlineStr">
        <is>
          <t>MGANSLER</t>
        </is>
      </c>
      <c r="C11702" t="inlineStr">
        <is>
          <t>P52272</t>
        </is>
      </c>
      <c r="D11702" t="inlineStr">
        <is>
          <t>HNRPM_HUMAN</t>
        </is>
      </c>
      <c r="E117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2" t="inlineStr">
        <is>
          <t>RecName: Full=Heterogeneous nuclear ribonucleoprotein M; Short=hnRNP M;</t>
        </is>
      </c>
      <c r="G117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2" t="inlineStr">
        <is>
          <t>GO:0071013|GO:0062023|GO:0070062|GO:0016020|GO:0016363|GO:0005730|GO:0005654|GO:0005634|GO:0042382|GO:0005681|GO:0045202|GO:0003729|GO:0019904|GO:0003723|GO:0000380|GO:0000398</t>
        </is>
      </c>
      <c r="I117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2" t="inlineStr"/>
      <c r="K11702" t="n">
        <v>730</v>
      </c>
      <c r="L11702" t="n">
        <v>571</v>
      </c>
      <c r="M11702" t="n">
        <v>578</v>
      </c>
      <c r="N11702" t="n">
        <v>570</v>
      </c>
      <c r="O11702" t="inlineStr">
        <is>
          <t>GLER(570).(571)MGANSLER</t>
        </is>
      </c>
      <c r="P11702" t="inlineStr">
        <is>
          <t>GLERMGAN</t>
        </is>
      </c>
      <c r="Q11702" t="inlineStr">
        <is>
          <t>Internal</t>
        </is>
      </c>
      <c r="R11702" t="inlineStr"/>
      <c r="S11702" t="inlineStr">
        <is>
          <t>S01.151</t>
        </is>
      </c>
      <c r="T11702" t="inlineStr">
        <is>
          <t>trypsin 1</t>
        </is>
      </c>
    </row>
    <row r="11703">
      <c r="A11703" s="1" t="n">
        <v>11701</v>
      </c>
      <c r="B11703" t="inlineStr">
        <is>
          <t>QNVAVNELCGR</t>
        </is>
      </c>
      <c r="C11703" t="inlineStr">
        <is>
          <t>Q15942</t>
        </is>
      </c>
      <c r="D11703" t="inlineStr">
        <is>
          <t>ZYX_HUMAN</t>
        </is>
      </c>
      <c r="E1170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703" t="inlineStr">
        <is>
          <t>RecName: Full=Zyxin; AltName: Full=Zyxin-2;</t>
        </is>
      </c>
      <c r="G1170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703" t="inlineStr">
        <is>
          <t>GO:0015629|GO:0005912|GO:0005737|GO:0005829|GO:0005925|GO:0005634|GO:0045335|GO:0005886|GO:0001725|GO:0046872|GO:0003723|GO:0007267|GO:0007160|GO:0071346|GO:0007229|GO:0043149|GO:0007179</t>
        </is>
      </c>
      <c r="I1170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703" t="inlineStr"/>
      <c r="K11703" t="n">
        <v>572</v>
      </c>
      <c r="L11703" t="n">
        <v>376</v>
      </c>
      <c r="M11703" t="n">
        <v>386</v>
      </c>
      <c r="N11703" t="n">
        <v>375</v>
      </c>
      <c r="O11703" t="inlineStr">
        <is>
          <t>HPQR(375).(376)QNVAVNELCGR</t>
        </is>
      </c>
      <c r="P11703" t="inlineStr">
        <is>
          <t>HPQRQNVA</t>
        </is>
      </c>
      <c r="Q11703" t="inlineStr">
        <is>
          <t>Internal</t>
        </is>
      </c>
      <c r="R11703" t="inlineStr"/>
      <c r="S11703" t="inlineStr"/>
      <c r="T11703" t="inlineStr"/>
    </row>
    <row r="11704">
      <c r="A11704" s="1" t="n">
        <v>11702</v>
      </c>
      <c r="B11704" t="inlineStr">
        <is>
          <t>QNTFLVLR</t>
        </is>
      </c>
      <c r="C11704" t="inlineStr">
        <is>
          <t>Q6PI48</t>
        </is>
      </c>
      <c r="D11704" t="inlineStr">
        <is>
          <t>SYDM_HUMAN</t>
        </is>
      </c>
      <c r="E1170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170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1704" t="inlineStr">
        <is>
          <t>3D-structure|Acetylation|Aminoacyl-tRNA synthetase|ATP-binding|Disease variant|Ligase|Mitochondrion|Nucleotide-binding|Phosphoprotein|Protein biosynthesis|Reference proteome|Transit peptide</t>
        </is>
      </c>
      <c r="H11704" t="inlineStr">
        <is>
          <t>GO:0005759|GO:0005739|GO:0005654|GO:0004815|GO:0050560|GO:0005524|GO:0042803|GO:0000049|GO:0006422|GO:0070145|GO:0043039</t>
        </is>
      </c>
      <c r="I1170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1704" t="inlineStr"/>
      <c r="K11704" t="n">
        <v>645</v>
      </c>
      <c r="L11704" t="n">
        <v>77</v>
      </c>
      <c r="M11704" t="n">
        <v>84</v>
      </c>
      <c r="N11704" t="n">
        <v>76</v>
      </c>
      <c r="O11704" t="inlineStr">
        <is>
          <t>QYRR(76).(77)QNTFLVLR</t>
        </is>
      </c>
      <c r="P11704" t="inlineStr">
        <is>
          <t>QYRRQNTF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FNALFVR</t>
        </is>
      </c>
      <c r="C11705" t="inlineStr">
        <is>
          <t>Q14204</t>
        </is>
      </c>
      <c r="D11705" t="inlineStr">
        <is>
          <t>DYHC1_HUMAN</t>
        </is>
      </c>
      <c r="E117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705" t="inlineStr">
        <is>
          <t>RecName: Full=Cytoplasmic dynein 1 heavy chain 1; AltName: Full=Cytoplasmic dynein heavy chain 1; AltName: Full=Dynein heavy chain, cytosolic;</t>
        </is>
      </c>
      <c r="G117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70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7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705" t="inlineStr"/>
      <c r="K11705" t="n">
        <v>4646</v>
      </c>
      <c r="L11705" t="n">
        <v>588</v>
      </c>
      <c r="M11705" t="n">
        <v>594</v>
      </c>
      <c r="N11705" t="n">
        <v>587</v>
      </c>
      <c r="O11705" t="inlineStr">
        <is>
          <t>IFSR(587).(588)FNALFVR</t>
        </is>
      </c>
      <c r="P11705" t="inlineStr">
        <is>
          <t>IFSRFNAL</t>
        </is>
      </c>
      <c r="Q11705" t="inlineStr">
        <is>
          <t>Internal</t>
        </is>
      </c>
      <c r="R11705" t="inlineStr"/>
      <c r="S11705" t="inlineStr">
        <is>
          <t>S01.151</t>
        </is>
      </c>
      <c r="T11705" t="inlineStr">
        <is>
          <t>trypsin 1</t>
        </is>
      </c>
    </row>
    <row r="11706">
      <c r="A11706" s="1" t="n">
        <v>11704</v>
      </c>
      <c r="B11706" t="inlineStr">
        <is>
          <t>QNTEYQQLLDIKIR</t>
        </is>
      </c>
      <c r="C11706" t="inlineStr">
        <is>
          <t>P13645</t>
        </is>
      </c>
      <c r="D11706" t="inlineStr">
        <is>
          <t>K1C10_HUMAN</t>
        </is>
      </c>
      <c r="E117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706" t="inlineStr">
        <is>
          <t>RecName: Full=Keratin, type I cytoskeletal 10; AltName: Full=Cytokeratin-10; Short=CK-10; AltName: Full=Keratin-10; Short=K10;</t>
        </is>
      </c>
      <c r="G11706" t="inlineStr">
        <is>
          <t>3D-structure|Coiled coil|Cytoplasm|Direct protein sequencing|Disease variant|Disulfide bond|Ichthyosis|Intermediate filament|Keratin|Phosphoprotein|Reference proteome|Secreted</t>
        </is>
      </c>
      <c r="H117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7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706" t="inlineStr"/>
      <c r="K11706" t="n">
        <v>584</v>
      </c>
      <c r="L11706" t="n">
        <v>428</v>
      </c>
      <c r="M11706" t="n">
        <v>441</v>
      </c>
      <c r="N11706" t="n">
        <v>427</v>
      </c>
      <c r="O11706" t="inlineStr">
        <is>
          <t>ETEC(427).(428)QNTEYQQLLDIKIR</t>
        </is>
      </c>
      <c r="P11706" t="inlineStr">
        <is>
          <t>ETECQNTE</t>
        </is>
      </c>
      <c r="Q11706" t="inlineStr">
        <is>
          <t>Internal</t>
        </is>
      </c>
      <c r="R11706" t="inlineStr"/>
      <c r="S11706" t="inlineStr"/>
      <c r="T11706" t="inlineStr"/>
    </row>
    <row r="11707">
      <c r="A11707" s="1" t="n">
        <v>11705</v>
      </c>
      <c r="B11707" t="inlineStr">
        <is>
          <t>QNSQLPAQVQNGPSQEELEIQR</t>
        </is>
      </c>
      <c r="C11707" t="inlineStr">
        <is>
          <t>Q8N8S7</t>
        </is>
      </c>
      <c r="D11707" t="inlineStr">
        <is>
          <t>ENAH_HUMAN</t>
        </is>
      </c>
      <c r="E1170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1707" t="inlineStr">
        <is>
          <t>RecName: Full=Protein enabled homolog;</t>
        </is>
      </c>
      <c r="G1170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1707" t="inlineStr">
        <is>
          <t>GO:0030054|GO:0005856|GO:0005829|GO:0030175|GO:0005925|GO:0030027|GO:0005886|GO:0045202|GO:0003779|GO:0005522|GO:0017124|GO:0050699|GO:0008154|GO:0070358|GO:0007411</t>
        </is>
      </c>
      <c r="I1170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1707" t="inlineStr"/>
      <c r="K11707" t="n">
        <v>591</v>
      </c>
      <c r="L11707" t="n">
        <v>123</v>
      </c>
      <c r="M11707" t="n">
        <v>144</v>
      </c>
      <c r="N11707" t="n">
        <v>122</v>
      </c>
      <c r="O11707" t="inlineStr">
        <is>
          <t>TLPR(122).(123)QNSQLPAQVQNGPSQEELEIQR</t>
        </is>
      </c>
      <c r="P11707" t="inlineStr">
        <is>
          <t>TLPRQNSQ</t>
        </is>
      </c>
      <c r="Q11707" t="inlineStr">
        <is>
          <t>Internal</t>
        </is>
      </c>
      <c r="R11707" t="inlineStr"/>
      <c r="S11707" t="inlineStr"/>
      <c r="T11707" t="inlineStr"/>
    </row>
    <row r="11708">
      <c r="A11708" s="1" t="n">
        <v>11706</v>
      </c>
      <c r="B11708" t="inlineStr">
        <is>
          <t>QNYHQDSEAAINR</t>
        </is>
      </c>
      <c r="C11708" t="inlineStr">
        <is>
          <t>P02794</t>
        </is>
      </c>
      <c r="D11708" t="inlineStr">
        <is>
          <t>FRIH_HUMAN</t>
        </is>
      </c>
      <c r="E11708" t="inlineStr">
        <is>
          <t>MTTASTSQVRQNYHQDSEAAINRQINLELYASYVYLSMSYYFDRDDVALKNFAKYFLHQSHEEREHAEKLMKLQNQRGGRIFLQDIKKPDCDDWESGLNAMECALHLEKNVNQSLLELHKLATDKNDPHLCDFIETHYLNEQVKAIKELGDHVTNLRKMGAPESGLAEYLFDKHTLGDSDNES</t>
        </is>
      </c>
      <c r="F11708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708" t="inlineStr">
        <is>
          <t>3D-structure|Acetylation|Cytoplasm|Iron|Iron storage|Metal-binding|Oxidoreductase|Phosphoprotein|Reference proteome</t>
        </is>
      </c>
      <c r="H11708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708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708" t="inlineStr"/>
      <c r="K11708" t="n">
        <v>183</v>
      </c>
      <c r="L11708" t="n">
        <v>11</v>
      </c>
      <c r="M11708" t="n">
        <v>23</v>
      </c>
      <c r="N11708" t="n">
        <v>10</v>
      </c>
      <c r="O11708" t="inlineStr">
        <is>
          <t>SQVR(10).(11)QNYHQDSEAAINR</t>
        </is>
      </c>
      <c r="P11708" t="inlineStr">
        <is>
          <t>SQVRQNYH</t>
        </is>
      </c>
      <c r="Q11708" t="inlineStr">
        <is>
          <t>Internal</t>
        </is>
      </c>
      <c r="R11708" t="inlineStr"/>
      <c r="S11708" t="inlineStr"/>
      <c r="T11708" t="inlineStr"/>
    </row>
    <row r="11709">
      <c r="A11709" s="1" t="n">
        <v>11707</v>
      </c>
      <c r="B11709" t="inlineStr">
        <is>
          <t>QPPGTQQSHSSPGEITSSPQGLDNPALLR</t>
        </is>
      </c>
      <c r="C11709" t="inlineStr">
        <is>
          <t>Q5TDH0</t>
        </is>
      </c>
      <c r="D11709" t="inlineStr">
        <is>
          <t>DDI2_HUMAN</t>
        </is>
      </c>
      <c r="E1170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1709" t="inlineStr">
        <is>
          <t>RecName: Full=Protein DDI1 homolog 2 {ECO:0000305}; EC=3.4.23.- {ECO:0000269|PubMed:27528193};</t>
        </is>
      </c>
      <c r="G11709" t="inlineStr">
        <is>
          <t>3D-structure|Alternative splicing|Aspartyl protease|Chromosome|Cytoplasm|Hydrolase|Phosphoprotein|Protease|Reference proteome</t>
        </is>
      </c>
      <c r="H11709" t="inlineStr">
        <is>
          <t>GO:0005694|GO:0005829|GO:0005654|GO:0004190|GO:0042802|GO:0043130|GO:0072711|GO:0010498|GO:0016485|GO:0097752|GO:0031647</t>
        </is>
      </c>
      <c r="I1170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1709" t="inlineStr"/>
      <c r="K11709" t="n">
        <v>399</v>
      </c>
      <c r="L11709" t="n">
        <v>111</v>
      </c>
      <c r="M11709" t="n">
        <v>139</v>
      </c>
      <c r="N11709" t="n">
        <v>110</v>
      </c>
      <c r="O11709" t="inlineStr">
        <is>
          <t>PRQR(110).(111)QPPGTQQSHSSPGEITSSPQGLDNPALLR</t>
        </is>
      </c>
      <c r="P11709" t="inlineStr">
        <is>
          <t>PRQRQPPG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HGIVEDWDLMER</t>
        </is>
      </c>
      <c r="C11710" t="inlineStr">
        <is>
          <t>P61158</t>
        </is>
      </c>
      <c r="D11710" t="inlineStr">
        <is>
          <t>ARP3_HUMAN</t>
        </is>
      </c>
      <c r="E1171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710" t="inlineStr">
        <is>
          <t>RecName: Full=Actin-related protein 3; AltName: Full=Actin-like protein 3;</t>
        </is>
      </c>
      <c r="G11710" t="inlineStr">
        <is>
          <t>3D-structure|Acetylation|Actin-binding|ATP-binding|Cell projection|Cilium biogenesis/degradation|Cytoplasm|Cytoskeleton|Direct protein sequencing|Nucleotide-binding|Nucleus|Reference proteome</t>
        </is>
      </c>
      <c r="H1171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71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710" t="inlineStr"/>
      <c r="K11710" t="n">
        <v>418</v>
      </c>
      <c r="L11710" t="n">
        <v>80</v>
      </c>
      <c r="M11710" t="n">
        <v>91</v>
      </c>
      <c r="N11710" t="n">
        <v>79</v>
      </c>
      <c r="O11710" t="inlineStr">
        <is>
          <t>WPIR(79).(80)HGIVEDWDLMER</t>
        </is>
      </c>
      <c r="P11710" t="inlineStr">
        <is>
          <t>WPIRHGIV</t>
        </is>
      </c>
      <c r="Q11710" t="inlineStr">
        <is>
          <t>Internal</t>
        </is>
      </c>
      <c r="R11710" t="inlineStr"/>
      <c r="S11710" t="inlineStr">
        <is>
          <t>S01.151</t>
        </is>
      </c>
      <c r="T11710" t="inlineStr">
        <is>
          <t>trypsin 1</t>
        </is>
      </c>
    </row>
    <row r="11711">
      <c r="A11711" s="1" t="n">
        <v>11709</v>
      </c>
      <c r="B11711" t="inlineStr">
        <is>
          <t>QPQPAQNVLAAPR</t>
        </is>
      </c>
      <c r="C11711" t="inlineStr">
        <is>
          <t>Q6EEV4</t>
        </is>
      </c>
      <c r="D11711" t="inlineStr">
        <is>
          <t>GL1AD_HUMAN</t>
        </is>
      </c>
      <c r="E11711" t="inlineStr">
        <is>
          <t>MATPARAPESPPSADPALVAGPAEEAECPPPRQPQPAQNVLAAPRLRAPSSRGLGAAEFGGAAGNVEAPGETFAQRVSWGPAESPPGSFSSSSLGAPLPSRTLFPSLEGDFDSVTFASVLRASGRRACCGRAVPLPGQKIHLQIARQR</t>
        </is>
      </c>
      <c r="F11711" t="inlineStr">
        <is>
          <t>RecName: Full=DNA-directed RNA polymerase II subunit GRINL1A, isoforms 4/5; AltName: Full=DNA-directed RNA polymerase II subunit M, isoforms 4/5;</t>
        </is>
      </c>
      <c r="G11711" t="inlineStr">
        <is>
          <t>Alternative splicing|Reference proteome</t>
        </is>
      </c>
      <c r="H11711" t="inlineStr"/>
      <c r="I11711" t="inlineStr"/>
      <c r="J11711" t="inlineStr"/>
      <c r="K11711" t="n">
        <v>148</v>
      </c>
      <c r="L11711" t="n">
        <v>33</v>
      </c>
      <c r="M11711" t="n">
        <v>45</v>
      </c>
      <c r="N11711" t="n">
        <v>32</v>
      </c>
      <c r="O11711" t="inlineStr">
        <is>
          <t>PPPR(32).(33)QPQPAQNVLAAPR</t>
        </is>
      </c>
      <c r="P11711" t="inlineStr">
        <is>
          <t>PPPRQPQP</t>
        </is>
      </c>
      <c r="Q11711" t="inlineStr">
        <is>
          <t>Internal</t>
        </is>
      </c>
      <c r="R11711" t="inlineStr"/>
      <c r="S11711" t="inlineStr"/>
      <c r="T11711" t="inlineStr"/>
    </row>
    <row r="11712">
      <c r="A11712" s="1" t="n">
        <v>11710</v>
      </c>
      <c r="B11712" t="inlineStr">
        <is>
          <t>QQGLASYDYVR</t>
        </is>
      </c>
      <c r="C11712" t="inlineStr">
        <is>
          <t>Q15149</t>
        </is>
      </c>
      <c r="D11712" t="inlineStr">
        <is>
          <t>PLEC_HUMAN</t>
        </is>
      </c>
      <c r="E117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12" t="inlineStr">
        <is>
          <t>RecName: Full=Plectin; Short=PCN; Short=PLTN; AltName: Full=Hemidesmosomal protein 1; Short=HD1; AltName: Full=Plectin-1;</t>
        </is>
      </c>
      <c r="G117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12" t="inlineStr"/>
      <c r="K11712" t="n">
        <v>4684</v>
      </c>
      <c r="L11712" t="n">
        <v>3771</v>
      </c>
      <c r="M11712" t="n">
        <v>3781</v>
      </c>
      <c r="N11712" t="n">
        <v>3770</v>
      </c>
      <c r="O11712" t="inlineStr">
        <is>
          <t>EIIR(3770).(3771)QQGLASYDYVR</t>
        </is>
      </c>
      <c r="P11712" t="inlineStr">
        <is>
          <t>EIIRQQGL</t>
        </is>
      </c>
      <c r="Q11712" t="inlineStr">
        <is>
          <t>Internal</t>
        </is>
      </c>
      <c r="R11712" t="inlineStr"/>
      <c r="S11712" t="inlineStr">
        <is>
          <t>S01.151</t>
        </is>
      </c>
      <c r="T11712" t="inlineStr">
        <is>
          <t>trypsin 1</t>
        </is>
      </c>
    </row>
    <row r="11713">
      <c r="A11713" s="1" t="n">
        <v>11711</v>
      </c>
      <c r="B11713" t="inlineStr">
        <is>
          <t>HGQALGELAEQLEQAR</t>
        </is>
      </c>
      <c r="C11713" t="inlineStr">
        <is>
          <t>Q7Z406</t>
        </is>
      </c>
      <c r="D11713" t="inlineStr">
        <is>
          <t>MYH14_HUMAN</t>
        </is>
      </c>
      <c r="E1171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713" t="inlineStr">
        <is>
          <t>RecName: Full=Myosin-14; AltName: Full=Myosin heavy chain 14; AltName: Full=Myosin heavy chain, non-muscle IIc; AltName: Full=Non-muscle myosin heavy chain IIc; Short=NMHC II-C;</t>
        </is>
      </c>
      <c r="G1171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71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71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713" t="inlineStr"/>
      <c r="K11713" t="n">
        <v>1995</v>
      </c>
      <c r="L11713" t="n">
        <v>1218</v>
      </c>
      <c r="M11713" t="n">
        <v>1233</v>
      </c>
      <c r="N11713" t="n">
        <v>1217</v>
      </c>
      <c r="O11713" t="inlineStr">
        <is>
          <t>LRQR(1217).(1218)HGQALGELAEQLEQAR</t>
        </is>
      </c>
      <c r="P11713" t="inlineStr">
        <is>
          <t>LRQRHGQA</t>
        </is>
      </c>
      <c r="Q11713" t="inlineStr">
        <is>
          <t>Internal</t>
        </is>
      </c>
      <c r="R11713" t="inlineStr"/>
      <c r="S11713" t="inlineStr"/>
      <c r="T11713" t="inlineStr"/>
    </row>
    <row r="11714">
      <c r="A11714" s="1" t="n">
        <v>11712</v>
      </c>
      <c r="B11714" t="inlineStr">
        <is>
          <t>QQGAEAVQAQQLAEGASEQALSAQEGFER</t>
        </is>
      </c>
      <c r="C11714" t="inlineStr">
        <is>
          <t>Q13751</t>
        </is>
      </c>
      <c r="D11714" t="inlineStr">
        <is>
          <t>LAMB3_HUMAN</t>
        </is>
      </c>
      <c r="E1171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71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71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714" t="inlineStr">
        <is>
          <t>GO:0062023|GO:0005576|GO:0005610|GO:0044877|GO:0005198|GO:0050873|GO:0007155|GO:0035987|GO:0008544</t>
        </is>
      </c>
      <c r="I1171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714" t="inlineStr"/>
      <c r="K11714" t="n">
        <v>1172</v>
      </c>
      <c r="L11714" t="n">
        <v>1052</v>
      </c>
      <c r="M11714" t="n">
        <v>1080</v>
      </c>
      <c r="N11714" t="n">
        <v>1051</v>
      </c>
      <c r="O11714" t="inlineStr">
        <is>
          <t>HQAR(1051).(1052)QQGAEAVQAQQLAEGASEQALSAQEGFER</t>
        </is>
      </c>
      <c r="P11714" t="inlineStr">
        <is>
          <t>HQARQQGA</t>
        </is>
      </c>
      <c r="Q11714" t="inlineStr">
        <is>
          <t>Internal</t>
        </is>
      </c>
      <c r="R11714" t="inlineStr"/>
      <c r="S11714" t="inlineStr"/>
      <c r="T11714" t="inlineStr"/>
    </row>
    <row r="11715">
      <c r="A11715" s="1" t="n">
        <v>11713</v>
      </c>
      <c r="B11715" t="inlineStr">
        <is>
          <t>FLSPEFIPR</t>
        </is>
      </c>
      <c r="C11715" t="inlineStr">
        <is>
          <t>P49406</t>
        </is>
      </c>
      <c r="D11715" t="inlineStr">
        <is>
          <t>RM19_HUMAN</t>
        </is>
      </c>
      <c r="E1171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171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1715" t="inlineStr">
        <is>
          <t>3D-structure|Mitochondrion|Phosphoprotein|Reference proteome|Ribonucleoprotein|Ribosomal protein|Transit peptide</t>
        </is>
      </c>
      <c r="H11715" t="inlineStr">
        <is>
          <t>GO:0005743|GO:0005762|GO:0005739|GO:0005634|GO:0003735|GO:0032543</t>
        </is>
      </c>
      <c r="I11715" t="inlineStr">
        <is>
          <t>C:mitochondrial inner membrane|C:mitochondrial large ribosomal subunit|C:mitochondrion|C:nucleus|F:structural constituent of ribosome|P:mitochondrial translation</t>
        </is>
      </c>
      <c r="J11715" t="inlineStr"/>
      <c r="K11715" t="n">
        <v>292</v>
      </c>
      <c r="L11715" t="n">
        <v>75</v>
      </c>
      <c r="M11715" t="n">
        <v>83</v>
      </c>
      <c r="N11715" t="n">
        <v>74</v>
      </c>
      <c r="O11715" t="inlineStr">
        <is>
          <t>PERR(74).(75)FLSPEFIPR</t>
        </is>
      </c>
      <c r="P11715" t="inlineStr">
        <is>
          <t>PERRFLSP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HGNVASLVQR</t>
        </is>
      </c>
      <c r="C11716" t="inlineStr">
        <is>
          <t>Q9Y5K6</t>
        </is>
      </c>
      <c r="D11716" t="inlineStr">
        <is>
          <t>CD2AP_HUMAN</t>
        </is>
      </c>
      <c r="E11716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11716" t="inlineStr">
        <is>
          <t>RecName: Full=CD2-associated protein; AltName: Full=Adapter protein CMS; AltName: Full=Cas ligand with multiple SH3 domains;</t>
        </is>
      </c>
      <c r="G11716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11716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11716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11716" t="inlineStr"/>
      <c r="K11716" t="n">
        <v>639</v>
      </c>
      <c r="L11716" t="n">
        <v>75</v>
      </c>
      <c r="M11716" t="n">
        <v>84</v>
      </c>
      <c r="N11716" t="n">
        <v>74</v>
      </c>
      <c r="O11716" t="inlineStr">
        <is>
          <t>KRER(74).(75)HGNVASLVQR</t>
        </is>
      </c>
      <c r="P11716" t="inlineStr">
        <is>
          <t>KRERHGNV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QQEIAKMGTPVPRPPQDMGQIGVR</t>
        </is>
      </c>
      <c r="C11717" t="inlineStr">
        <is>
          <t>Q13435</t>
        </is>
      </c>
      <c r="D11717" t="inlineStr">
        <is>
          <t>SF3B2_HUMAN</t>
        </is>
      </c>
      <c r="E1171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1717" t="inlineStr">
        <is>
          <t>RecName: Full=Splicing factor 3B subunit 2; AltName: Full=Pre-mRNA-splicing factor SF3b 145 kDa subunit; Short=SF3b145; AltName: Full=Spliceosome-associated protein 145; Short=SAP 145;</t>
        </is>
      </c>
      <c r="G1171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1717" t="inlineStr">
        <is>
          <t>GO:0071013|GO:0016607|GO:0005654|GO:0005634|GO:0071011|GO:0005681|GO:0005689|GO:0005686|GO:0071005|GO:0005684|GO:0003723|GO:0006397|GO:0000398|GO:0008380|GO:1903241</t>
        </is>
      </c>
      <c r="I1171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1717" t="inlineStr"/>
      <c r="K11717" t="n">
        <v>895</v>
      </c>
      <c r="L11717" t="n">
        <v>193</v>
      </c>
      <c r="M11717" t="n">
        <v>216</v>
      </c>
      <c r="N11717" t="n">
        <v>192</v>
      </c>
      <c r="O11717" t="inlineStr">
        <is>
          <t>EQER(192).(193)QQEIAKMGTPVPRPPQDMGQIGVR</t>
        </is>
      </c>
      <c r="P11717" t="inlineStr">
        <is>
          <t>EQERQQEI</t>
        </is>
      </c>
      <c r="Q11717" t="inlineStr">
        <is>
          <t>Internal</t>
        </is>
      </c>
      <c r="R11717" t="inlineStr"/>
      <c r="S11717" t="inlineStr"/>
      <c r="T11717" t="inlineStr"/>
    </row>
    <row r="11718">
      <c r="A11718" s="1" t="n">
        <v>11716</v>
      </c>
      <c r="B11718" t="inlineStr">
        <is>
          <t>FLTWILNR</t>
        </is>
      </c>
      <c r="C11718" t="inlineStr">
        <is>
          <t>O43776</t>
        </is>
      </c>
      <c r="D11718" t="inlineStr">
        <is>
          <t>SYNC_HUMAN</t>
        </is>
      </c>
      <c r="E1171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71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71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718" t="inlineStr">
        <is>
          <t>GO:0005737|GO:0005829|GO:0070062|GO:0004816|GO:0005524|GO:0031728|GO:0003676|GO:0046983|GO:0006421|GO:0016477|GO:0021987|GO:0006418</t>
        </is>
      </c>
      <c r="I1171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718" t="inlineStr"/>
      <c r="K11718" t="n">
        <v>548</v>
      </c>
      <c r="L11718" t="n">
        <v>523</v>
      </c>
      <c r="M11718" t="n">
        <v>530</v>
      </c>
      <c r="N11718" t="n">
        <v>522</v>
      </c>
      <c r="O11718" t="inlineStr">
        <is>
          <t>GLER(522).(523)FLTWILNR</t>
        </is>
      </c>
      <c r="P11718" t="inlineStr">
        <is>
          <t>GLERFLTW</t>
        </is>
      </c>
      <c r="Q11718" t="inlineStr">
        <is>
          <t>Internal</t>
        </is>
      </c>
      <c r="R11718" t="inlineStr"/>
      <c r="S11718" t="inlineStr">
        <is>
          <t>S01.151</t>
        </is>
      </c>
      <c r="T11718" t="inlineStr">
        <is>
          <t>trypsin 1</t>
        </is>
      </c>
    </row>
    <row r="11719">
      <c r="A11719" s="1" t="n">
        <v>11717</v>
      </c>
      <c r="B11719" t="inlineStr">
        <is>
          <t>HGLVPFAFVR</t>
        </is>
      </c>
      <c r="C11719" t="inlineStr">
        <is>
          <t>Q13242</t>
        </is>
      </c>
      <c r="D11719" t="inlineStr">
        <is>
          <t>SRSF9_HUMAN</t>
        </is>
      </c>
      <c r="E117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719" t="inlineStr">
        <is>
          <t>RecName: Full=Serine/arginine-rich splicing factor 9; AltName: Full=Pre-mRNA-splicing factor SRp30C; AltName: Full=Splicing factor, arginine/serine-rich 9;</t>
        </is>
      </c>
      <c r="G11719" t="inlineStr">
        <is>
          <t>Isopeptide bond|mRNA processing|mRNA splicing|Nucleus|Phosphoprotein|Reference proteome|Repeat|Repressor|RNA-binding|Ubl conjugation</t>
        </is>
      </c>
      <c r="H11719" t="inlineStr">
        <is>
          <t>GO:0016607|GO:0005730|GO:0005654|GO:0019904|GO:0003723|GO:0000380|GO:0006397|GO:0006376|GO:0048025|GO:0043279|GO:0009636</t>
        </is>
      </c>
      <c r="I117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719" t="inlineStr"/>
      <c r="K11719" t="n">
        <v>221</v>
      </c>
      <c r="L11719" t="n">
        <v>49</v>
      </c>
      <c r="M11719" t="n">
        <v>58</v>
      </c>
      <c r="N11719" t="n">
        <v>48</v>
      </c>
      <c r="O11719" t="inlineStr">
        <is>
          <t>LKNR(48).(49)HGLVPFAFVR</t>
        </is>
      </c>
      <c r="P11719" t="inlineStr">
        <is>
          <t>LKNRHGLV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FLVWDHDPIGR</t>
        </is>
      </c>
      <c r="C11720" t="inlineStr">
        <is>
          <t>Q4KWH8</t>
        </is>
      </c>
      <c r="D11720" t="inlineStr">
        <is>
          <t>PLCH1_HUMAN</t>
        </is>
      </c>
      <c r="E11720" t="inlineStr">
        <is>
          <t>MADLEVYKNLSPEKVERCMSVMQSGTQMIKLKRGTKGLVRLFYLDEHRTRLRWRPSRKSEKAKILIDSIYKVTEGRQSEIFHRQAEGNFDPSCCFTIYHGNHMESLDLITSNPEEARTWITGLKYLMAGISDEDSLAKRQRTHDQWVKQTFEEADKNGDGLLNIEEIHQLMHKLNVNLPRRKVRQMFQEADTDENQGTLTFEEFCVFYKMMSLRRDLYLLLLSYSDKKDHLTVEELAQFLKVEQKMNNVTTDYCLDIIKKFEVSEENKVKNVLGIEGFTNFMRSPACDIFNPLHHEVYQDMDQPLCNYYIASSHNTYLTGDQLLSQSKVDMYARVLQEGCRCVEVDCWDGPDGEPVVHHGYTLTSKILFRDVVETINKHAFVKNEFPVILSIENHCSIQQQRKIAQYLKGIFGDKLDLSSVDTGECKQLPSPQSLKGKILVKGKKLPYHLGDDAEEGEVSDEDSADEIEDECKFKLHYSNGTTEHQVESFIRKKLESLLKESQIRDKEDPDSFTVRALLKATHEGLNAHLKQSPDVKESGKKSHGRSLMTNFGKHKKTTKSRSKSYSTDDEEDTQQSTGKEGGQLYRLGRRRKTMKLCRELSDLVVYTNSVAAQDIVDDGTTGNVLSFSETRAHQVVQQKSEQFMIYNQKQLTRIYPSAYRIDSSNFNPLPYWNAGCQLVALNYQSEGRMMQLNRAKFKANGNCGYVLKPQQMCKGTFNPFSGDPLPANPKKQLILKVISGQQLPKPPDSMFGDRGEIIDPFVEVEIIGLPVDCCKDQTRVVDDNGFNPVWEETLTFTVHMPEIALVRFLVWDHDPIGRDFVGQRTVTFSSLVPGYRHVYLEGLTEASIFVHITINEIYGKWSPLILNPSYTILHFLGATKNRQLQGLKGLFNKNPRHSSSENNSHYVRKRSIGDRILRRTASAPAKGRKKSKMGFQEMVEIKDSVSEATRDQDGVLRRTTRSLQARPVSMPVDRNLLGALSLPVSETAKDIEGKENSLAEDKDGRRKGKASIKDPHFLNFNKKLSSSSSALLHKDTSQGDTIVSTAHMSVTGEQLGMSSPRGGRTTSNATSNCQENPCPSKSLSPKQHLAPDPVVNPTQDLHGVKIKEKGNPEDFVEGKSILSGSVLSHSNLEIKNLEGNRGKGRAATSFSLSDVSMLCSDIPDLHSTAILQESVISHLIDNVTLTNENEPGSSISALIGQFDETNNQALTVVSHLHNTSVMSGHCPLPSLGLKMPIKHGFCKGKSKSSFLCSSPELIALSSSETTKHATNTVYETTCTPISKTKPDDDLSSKAKTAALESNLPGSPNTSRGWLPKSPTKGEDWETLKSCSPASSPDLTLEDVIADPTLCFNSGESSLVEIDGESENLSLTTCEYRREGTSQLASPLKLKYNQGVVEHFQRGLRNGYCKETLRPSVPEIFNNIQDVKTQSISYLAYQGAGFVHNHFSDSDAKMFQTCVPQQSSAQDMHVPVPKQLAHLPLPALKLPSPCKSKSLGDLTSEDIACNFESKYQCISKSFVTTGIRDKKGVTVKTKSLEPIDALTEQLRKLVSFDQEDNCQVLYSKQDANQLPRALVRKLSSRSQSRVRNIASRAKEKQEANKQKVPNPSNGAGVVLRNKPSAPTPAVNRHSTGSYIAGYLKNTKGGGLEGRGIPEGACTALHYGHVDQFCSDNSVLQTEPSSDDKPEIYFLLRL</t>
        </is>
      </c>
      <c r="F11720" t="inlineStr">
        <is>
          <t>RecName: Full=1-phosphatidylinositol 4,5-bisphosphate phosphodiesterase eta-1 {ECO:0000305}; EC=3.1.4.11; AltName: Full=Phosphoinositide phospholipase C-eta-1; AltName: Full=Phospholipase C-eta-1; Short=PLC-eta-1; AltName: Full=Phospholipase C-like protein 3; Short=PLC-L3;</t>
        </is>
      </c>
      <c r="G11720" t="inlineStr">
        <is>
          <t>Alternative splicing|Calcium|Cytoplasm|Disease variant|Holoprosencephaly|Hydrolase|Lipid degradation|Lipid metabolism|Membrane|Metal-binding|Reference proteome|Repeat|Transducer</t>
        </is>
      </c>
      <c r="H11720" t="inlineStr">
        <is>
          <t>GO:0005737|GO:0043231|GO:0005886|GO:0005509|GO:0050429|GO:0004435|GO:0016042|GO:0048015|GO:0051209</t>
        </is>
      </c>
      <c r="I11720" t="inlineStr">
        <is>
          <t>C:cytoplasm|C:intracellular membrane-bounded organelle|C:plasma membrane|F:calcium ion binding|F:calcium-dependent phospholipase C activity|F:phosphatidylinositol phospholipase C activity|P:lipid catabolic process|P:phosphatidylinositol-mediated signaling|P:release of sequestered calcium ion into cytosol</t>
        </is>
      </c>
      <c r="J11720" t="inlineStr"/>
      <c r="K11720" t="n">
        <v>1693</v>
      </c>
      <c r="L11720" t="n">
        <v>809</v>
      </c>
      <c r="M11720" t="n">
        <v>819</v>
      </c>
      <c r="N11720" t="n">
        <v>808</v>
      </c>
      <c r="O11720" t="inlineStr">
        <is>
          <t>ALVR(808).(809)FLVWDHDPIGR</t>
        </is>
      </c>
      <c r="P11720" t="inlineStr">
        <is>
          <t>ALVRFLVW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FIYEAWQGVER</t>
        </is>
      </c>
      <c r="C11721" t="inlineStr">
        <is>
          <t>C9JLW8</t>
        </is>
      </c>
      <c r="D11721" t="inlineStr">
        <is>
          <t>MCRI1_HUMAN</t>
        </is>
      </c>
      <c r="E11721" t="inlineStr">
        <is>
          <t>MTSSPVSRVVYNGKRTSSPRSPPSSSEIFTPAHEENVRFIYEAWQGVERDLRGQVPGGERGLVEEYVEKVPNPSLKTFKPIDLSDLKRRSTQDAKKS</t>
        </is>
      </c>
      <c r="F11721" t="inlineStr">
        <is>
          <t>RecName: Full=Mapk-regulated corepressor-interacting protein 1 {ECO:0000303|PubMed:25728771}; AltName: Full=Granulin-2 {ECO:0000303|PubMed:26184334}; AltName: Full=Protein FAM195B;</t>
        </is>
      </c>
      <c r="G11721" t="inlineStr">
        <is>
          <t>Acetylation|Cytoplasm|Nucleus|Phosphoprotein|Reference proteome</t>
        </is>
      </c>
      <c r="H11721" t="inlineStr">
        <is>
          <t>GO:0005737|GO:0010494|GO:0005634|GO:0010717</t>
        </is>
      </c>
      <c r="I11721" t="inlineStr">
        <is>
          <t>C:cytoplasm|C:cytoplasmic stress granule|C:nucleus|P:regulation of epithelial to mesenchymal transition</t>
        </is>
      </c>
      <c r="J11721" t="inlineStr"/>
      <c r="K11721" t="n">
        <v>97</v>
      </c>
      <c r="L11721" t="n">
        <v>39</v>
      </c>
      <c r="M11721" t="n">
        <v>49</v>
      </c>
      <c r="N11721" t="n">
        <v>38</v>
      </c>
      <c r="O11721" t="inlineStr">
        <is>
          <t>ENVR(38).(39)FIYEAWQGVER</t>
        </is>
      </c>
      <c r="P11721" t="inlineStr">
        <is>
          <t>ENVRFIYE</t>
        </is>
      </c>
      <c r="Q11721" t="inlineStr">
        <is>
          <t>Internal</t>
        </is>
      </c>
      <c r="R11721" t="inlineStr"/>
      <c r="S11721" t="inlineStr"/>
      <c r="T11721" t="inlineStr"/>
    </row>
    <row r="11722">
      <c r="A11722" s="1" t="n">
        <v>11720</v>
      </c>
      <c r="B11722" t="inlineStr">
        <is>
          <t>MFQAAERPQEWAMEGPR</t>
        </is>
      </c>
      <c r="C11722" t="inlineStr">
        <is>
          <t>P25963</t>
        </is>
      </c>
      <c r="D11722" t="inlineStr">
        <is>
          <t>IKBA_HUMAN</t>
        </is>
      </c>
      <c r="E11722" t="inlineStr">
        <is>
      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      </is>
      </c>
      <c r="F11722" t="inlineStr">
        <is>
          <t>RecName: Full=NF-kappa-B inhibitor alpha; AltName: Full=I-kappa-B-alpha; Short=IkB-alpha; Short=IkappaBalpha; AltName: Full=Major histocompatibility complex enhancer-binding protein MAD3;</t>
        </is>
      </c>
      <c r="G11722" t="inlineStr">
        <is>
          <t>3D-structure|ANK repeat|Cytoplasm|Disease variant|Ectodermal dysplasia|Host-virus interaction|Hydroxylation|Isopeptide bond|Nucleus|Phosphoprotein|Reference proteome|Repeat|Ubl conjugation</t>
        </is>
      </c>
      <c r="H11722" t="inlineStr">
        <is>
      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      </is>
      </c>
      <c r="I11722" t="inlineStr">
        <is>
      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      </is>
      </c>
      <c r="J11722" t="inlineStr"/>
      <c r="K11722" t="n">
        <v>317</v>
      </c>
      <c r="L11722" t="n">
        <v>1</v>
      </c>
      <c r="M11722" t="n">
        <v>17</v>
      </c>
      <c r="N11722" t="n">
        <v>0</v>
      </c>
      <c r="O11722" t="inlineStr">
        <is>
          <t>(0).(1)MFQAAERPQEWAMEGPR</t>
        </is>
      </c>
      <c r="P11722" t="inlineStr">
        <is>
          <t>----MFQA</t>
        </is>
      </c>
      <c r="Q11722" t="inlineStr">
        <is>
          <t>Met intact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QPYAVSELAGHQTSAESWGTGR</t>
        </is>
      </c>
      <c r="C11723" t="inlineStr">
        <is>
          <t>P36578</t>
        </is>
      </c>
      <c r="D11723" t="inlineStr">
        <is>
          <t>RL4_HUMAN</t>
        </is>
      </c>
      <c r="E1172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723" t="inlineStr">
        <is>
          <t>RecName: Full=Large ribosomal subunit protein uL4 {ECO:0000303|PubMed:24524803}; AltName: Full=60S ribosomal protein L1; AltName: Full=60S ribosomal protein L4;</t>
        </is>
      </c>
      <c r="G11723" t="inlineStr">
        <is>
          <t>3D-structure|Acetylation|Citrullination|Cytoplasm|Direct protein sequencing|Isopeptide bond|Methylation|Phosphoprotein|Reference proteome|Ribonucleoprotein|Ribosomal protein|Ubl conjugation</t>
        </is>
      </c>
      <c r="H11723" t="inlineStr">
        <is>
          <t>GO:0005737|GO:0005829|GO:0022625|GO:0022626|GO:0070062|GO:0005925|GO:0016020|GO:0005730|GO:0005634|GO:1990904|GO:0005791|GO:0003723|GO:0003735|GO:0002181|GO:0006412</t>
        </is>
      </c>
      <c r="I1172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723" t="inlineStr"/>
      <c r="K11723" t="n">
        <v>427</v>
      </c>
      <c r="L11723" t="n">
        <v>50</v>
      </c>
      <c r="M11723" t="n">
        <v>71</v>
      </c>
      <c r="N11723" t="n">
        <v>49</v>
      </c>
      <c r="O11723" t="inlineStr">
        <is>
          <t>KNNR(49).(50)QPYAVSELAGHQTSAESWGTGR</t>
        </is>
      </c>
      <c r="P11723" t="inlineStr">
        <is>
          <t>KNNRQPYA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QPVTVTELVDSGILRPSTVNELESGQISYDEVGER</t>
        </is>
      </c>
      <c r="C11724" t="inlineStr">
        <is>
          <t>P15924</t>
        </is>
      </c>
      <c r="D11724" t="inlineStr">
        <is>
          <t>DESP_HUMAN</t>
        </is>
      </c>
      <c r="E117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24" t="inlineStr">
        <is>
          <t>RecName: Full=Desmoplakin; Short=DP; AltName: Full=250/210 kDa paraneoplastic pemphigus antigen;</t>
        </is>
      </c>
      <c r="G117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24" t="inlineStr"/>
      <c r="K11724" t="n">
        <v>2871</v>
      </c>
      <c r="L11724" t="n">
        <v>2215</v>
      </c>
      <c r="M11724" t="n">
        <v>2249</v>
      </c>
      <c r="N11724" t="n">
        <v>2214</v>
      </c>
      <c r="O11724" t="inlineStr">
        <is>
          <t>QGIR(2214).(2215)QPVTVTELVDSGILRPSTVNELESGQISYDEVGER</t>
        </is>
      </c>
      <c r="P11724" t="inlineStr">
        <is>
          <t>QGIRQPVT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FLYIWPNAR</t>
        </is>
      </c>
      <c r="C11725" t="inlineStr">
        <is>
          <t>Q9HCC0</t>
        </is>
      </c>
      <c r="D11725" t="inlineStr">
        <is>
          <t>MCCB_HUMAN</t>
        </is>
      </c>
      <c r="E1172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72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725" t="inlineStr">
        <is>
          <t>Acetylation|Alternative splicing|ATP-binding|Direct protein sequencing|Disease variant|Ligase|Mitochondrion|Nucleotide-binding|Reference proteome|Transit peptide</t>
        </is>
      </c>
      <c r="H11725" t="inlineStr">
        <is>
          <t>GO:0002169|GO:0005829|GO:1905202|GO:0005759|GO:0005739|GO:0005524|GO:0004485|GO:0009083|GO:0015936|GO:0006552</t>
        </is>
      </c>
      <c r="I1172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725" t="inlineStr"/>
      <c r="K11725" t="n">
        <v>563</v>
      </c>
      <c r="L11725" t="n">
        <v>461</v>
      </c>
      <c r="M11725" t="n">
        <v>469</v>
      </c>
      <c r="N11725" t="n">
        <v>460</v>
      </c>
      <c r="O11725" t="inlineStr">
        <is>
          <t>YSPR(460).(461)FLYIWPNAR</t>
        </is>
      </c>
      <c r="P11725" t="inlineStr">
        <is>
          <t>YSPRFLYI</t>
        </is>
      </c>
      <c r="Q11725" t="inlineStr">
        <is>
          <t>Internal</t>
        </is>
      </c>
      <c r="R11725" t="inlineStr"/>
      <c r="S11725" t="inlineStr"/>
      <c r="T11725" t="inlineStr"/>
    </row>
    <row r="11726">
      <c r="A11726" s="1" t="n">
        <v>11724</v>
      </c>
      <c r="B11726" t="inlineStr">
        <is>
          <t>QPTDDSCFDPYTVSHYAVGDEWER</t>
        </is>
      </c>
      <c r="C11726" t="inlineStr">
        <is>
          <t>P02751</t>
        </is>
      </c>
      <c r="D11726" t="inlineStr">
        <is>
          <t>FINC_HUMAN</t>
        </is>
      </c>
      <c r="E1172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72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72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72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72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726" t="inlineStr"/>
      <c r="K11726" t="n">
        <v>2477</v>
      </c>
      <c r="L11726" t="n">
        <v>2291</v>
      </c>
      <c r="M11726" t="n">
        <v>2314</v>
      </c>
      <c r="N11726" t="n">
        <v>2290</v>
      </c>
      <c r="O11726" t="inlineStr">
        <is>
          <t>EGLN(2290).(2291)QPTDDSCFDPYTVSHYAVGDEWER</t>
        </is>
      </c>
      <c r="P11726" t="inlineStr">
        <is>
          <t>EGLNQPTD</t>
        </is>
      </c>
      <c r="Q11726" t="inlineStr">
        <is>
          <t>Internal</t>
        </is>
      </c>
      <c r="R11726" t="inlineStr"/>
      <c r="S11726" t="inlineStr"/>
      <c r="T11726" t="inlineStr"/>
    </row>
    <row r="11727">
      <c r="A11727" s="1" t="n">
        <v>11725</v>
      </c>
      <c r="B11727" t="inlineStr">
        <is>
          <t>QPSYVPAPLR</t>
        </is>
      </c>
      <c r="C11727" t="inlineStr">
        <is>
          <t>Q8WWI1</t>
        </is>
      </c>
      <c r="D11727" t="inlineStr">
        <is>
          <t>LMO7_HUMAN</t>
        </is>
      </c>
      <c r="E11727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1727" t="inlineStr">
        <is>
          <t>RecName: Full=LIM domain only protein 7; Short=LMO-7; AltName: Full=F-box only protein 20; AltName: Full=LOMP;</t>
        </is>
      </c>
      <c r="G11727" t="inlineStr">
        <is>
          <t>3D-structure|Acetylation|Alternative splicing|Isopeptide bond|LIM domain|Metal-binding|Phosphoprotein|Reference proteome|Ubl conjugation|Zinc</t>
        </is>
      </c>
      <c r="H11727" t="inlineStr">
        <is>
          <t>GO:0016324|GO:0009986|GO:0005737|GO:0005829|GO:0005925|GO:0005635|GO:0005634|GO:0000151|GO:0046872|GO:0004842|GO:0045944|GO:0016567|GO:0030155|GO:0023051</t>
        </is>
      </c>
      <c r="I11727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1727" t="inlineStr"/>
      <c r="K11727" t="n">
        <v>1683</v>
      </c>
      <c r="L11727" t="n">
        <v>320</v>
      </c>
      <c r="M11727" t="n">
        <v>329</v>
      </c>
      <c r="N11727" t="n">
        <v>319</v>
      </c>
      <c r="O11727" t="inlineStr">
        <is>
          <t>NKSR(319).(320)QPSYVPAPLR</t>
        </is>
      </c>
      <c r="P11727" t="inlineStr">
        <is>
          <t>NKSRQPSY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FMAPDIEAAHR</t>
        </is>
      </c>
      <c r="C11728" t="inlineStr">
        <is>
          <t>P42357</t>
        </is>
      </c>
      <c r="D11728" t="inlineStr">
        <is>
          <t>HUTH_HUMAN</t>
        </is>
      </c>
      <c r="E11728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11728" t="inlineStr">
        <is>
          <t>RecName: Full=Histidine ammonia-lyase; Short=Histidase; EC=4.3.1.3;</t>
        </is>
      </c>
      <c r="G11728" t="inlineStr">
        <is>
          <t>Alternative splicing|Disease variant|Histidine metabolism|Lyase|Phosphoprotein|Reference proteome</t>
        </is>
      </c>
      <c r="H11728" t="inlineStr">
        <is>
          <t>GO:0005829|GO:0004397|GO:0006548|GO:0019556|GO:0019557</t>
        </is>
      </c>
      <c r="I11728" t="inlineStr">
        <is>
          <t>C:cytosol|F:histidine ammonia-lyase activity|P:histidine catabolic process|P:histidine catabolic process to glutamate and formamide|P:histidine catabolic process to glutamate and formate</t>
        </is>
      </c>
      <c r="J11728" t="inlineStr"/>
      <c r="K11728" t="n">
        <v>657</v>
      </c>
      <c r="L11728" t="n">
        <v>595</v>
      </c>
      <c r="M11728" t="n">
        <v>605</v>
      </c>
      <c r="N11728" t="n">
        <v>594</v>
      </c>
      <c r="O11728" t="inlineStr">
        <is>
          <t>IKDR(594).(595)FMAPDIEAAHR</t>
        </is>
      </c>
      <c r="P11728" t="inlineStr">
        <is>
          <t>IKDRFMAP</t>
        </is>
      </c>
      <c r="Q11728" t="inlineStr">
        <is>
          <t>Internal</t>
        </is>
      </c>
      <c r="R11728" t="inlineStr"/>
      <c r="S11728" t="inlineStr"/>
      <c r="T11728" t="inlineStr"/>
    </row>
    <row r="11729">
      <c r="A11729" s="1" t="n">
        <v>11727</v>
      </c>
      <c r="B11729" t="inlineStr">
        <is>
          <t>HGVESTLER</t>
        </is>
      </c>
      <c r="C11729" t="inlineStr">
        <is>
          <t>Q04637</t>
        </is>
      </c>
      <c r="D11729" t="inlineStr">
        <is>
          <t>IF4G1_HUMAN</t>
        </is>
      </c>
      <c r="E1172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729" t="inlineStr">
        <is>
          <t>RecName: Full=Eukaryotic translation initiation factor 4 gamma 1; Short=eIF-4-gamma 1; Short=eIF-4G 1; Short=eIF-4G1; AltName: Full=p220;</t>
        </is>
      </c>
      <c r="G1172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72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72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729" t="inlineStr"/>
      <c r="K11729" t="n">
        <v>1599</v>
      </c>
      <c r="L11729" t="n">
        <v>1281</v>
      </c>
      <c r="M11729" t="n">
        <v>1289</v>
      </c>
      <c r="N11729" t="n">
        <v>1280</v>
      </c>
      <c r="O11729" t="inlineStr">
        <is>
          <t>IFVR(1280).(1281)HGVESTLER</t>
        </is>
      </c>
      <c r="P11729" t="inlineStr">
        <is>
          <t>IFVRHGVE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FNAIIHR</t>
        </is>
      </c>
      <c r="C11730" t="inlineStr">
        <is>
          <t>Q15149</t>
        </is>
      </c>
      <c r="D11730" t="inlineStr">
        <is>
          <t>PLEC_HUMAN</t>
        </is>
      </c>
      <c r="E117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30" t="inlineStr">
        <is>
          <t>RecName: Full=Plectin; Short=PCN; Short=PLTN; AltName: Full=Hemidesmosomal protein 1; Short=HD1; AltName: Full=Plectin-1;</t>
        </is>
      </c>
      <c r="G117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30" t="inlineStr"/>
      <c r="K11730" t="n">
        <v>4684</v>
      </c>
      <c r="L11730" t="n">
        <v>330</v>
      </c>
      <c r="M11730" t="n">
        <v>336</v>
      </c>
      <c r="N11730" t="n">
        <v>329</v>
      </c>
      <c r="O11730" t="inlineStr">
        <is>
          <t>DGRL(329).(330)FNAIIHR</t>
        </is>
      </c>
      <c r="P11730" t="inlineStr">
        <is>
          <t>DGRLFNAI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QSLGHPPPEPGPDR</t>
        </is>
      </c>
      <c r="C11731" t="inlineStr">
        <is>
          <t>P13861</t>
        </is>
      </c>
      <c r="D11731" t="inlineStr">
        <is>
          <t>KAP2_HUMAN</t>
        </is>
      </c>
      <c r="E11731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731" t="inlineStr">
        <is>
          <t>RecName: Full=cAMP-dependent protein kinase type II-alpha regulatory subunit;</t>
        </is>
      </c>
      <c r="G11731" t="inlineStr">
        <is>
          <t>3D-structure|Acetylation|Alternative splicing|cAMP|cAMP-binding|Cell membrane|Cytoplasm|Membrane|Nucleotide-binding|Phosphoprotein|Reference proteome|Repeat</t>
        </is>
      </c>
      <c r="H11731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731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731" t="inlineStr"/>
      <c r="K11731" t="n">
        <v>404</v>
      </c>
      <c r="L11731" t="n">
        <v>57</v>
      </c>
      <c r="M11731" t="n">
        <v>70</v>
      </c>
      <c r="N11731" t="n">
        <v>56</v>
      </c>
      <c r="O11731" t="inlineStr">
        <is>
          <t>ATPR(56).(57)QSLGHPPPEPGPDR</t>
        </is>
      </c>
      <c r="P11731" t="inlineStr">
        <is>
          <t>ATPRQSLG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FLEEYLSSTPQR</t>
        </is>
      </c>
      <c r="C11732" t="inlineStr">
        <is>
          <t>P61803</t>
        </is>
      </c>
      <c r="D11732" t="inlineStr">
        <is>
          <t>DAD1_HUMAN</t>
        </is>
      </c>
      <c r="E11732" t="inlineStr">
        <is>
          <t>MSASVVSVISRFLEEYLSSTPQRLKLLDAYLLYILLTGALQFGYCLLVGTFPFNSFLSGFISCVGSFILAVCLRIQINPQNKADFQGISPERAFADFLFASTILHLVVMNFVG</t>
        </is>
      </c>
      <c r="F11732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1732" t="inlineStr">
        <is>
          <t>3D-structure|Acetylation|Apoptosis|Direct protein sequencing|Endoplasmic reticulum|Membrane|Reference proteome|Transmembrane|Transmembrane helix</t>
        </is>
      </c>
      <c r="H11732" t="inlineStr">
        <is>
          <t>GO:0005789|GO:0016020|GO:0008250|GO:0008047|GO:0006915|GO:0001824|GO:0043066|GO:0006486|GO:0006487|GO:0018279|GO:0031647</t>
        </is>
      </c>
      <c r="I11732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1732" t="inlineStr"/>
      <c r="K11732" t="n">
        <v>113</v>
      </c>
      <c r="L11732" t="n">
        <v>12</v>
      </c>
      <c r="M11732" t="n">
        <v>23</v>
      </c>
      <c r="N11732" t="n">
        <v>11</v>
      </c>
      <c r="O11732" t="inlineStr">
        <is>
          <t>VISR(11).(12)FLEEYLSSTPQR</t>
        </is>
      </c>
      <c r="P11732" t="inlineStr">
        <is>
          <t>VISRFLEE</t>
        </is>
      </c>
      <c r="Q11732" t="inlineStr">
        <is>
          <t>Internal</t>
        </is>
      </c>
      <c r="R11732" t="inlineStr"/>
      <c r="S11732" t="inlineStr">
        <is>
          <t>S01.151</t>
        </is>
      </c>
      <c r="T11732" t="inlineStr">
        <is>
          <t>trypsin 1</t>
        </is>
      </c>
    </row>
    <row r="11733">
      <c r="A11733" s="1" t="n">
        <v>11731</v>
      </c>
      <c r="B11733" t="inlineStr">
        <is>
          <t>FGQAATMEGIGAIGGTPPAFNR</t>
        </is>
      </c>
      <c r="C11733" t="inlineStr">
        <is>
          <t>Q15233</t>
        </is>
      </c>
      <c r="D11733" t="inlineStr">
        <is>
          <t>NONO_HUMAN</t>
        </is>
      </c>
      <c r="E1173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73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73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73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73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733" t="inlineStr"/>
      <c r="K11733" t="n">
        <v>471</v>
      </c>
      <c r="L11733" t="n">
        <v>435</v>
      </c>
      <c r="M11733" t="n">
        <v>456</v>
      </c>
      <c r="N11733" t="n">
        <v>434</v>
      </c>
      <c r="O11733" t="inlineStr">
        <is>
          <t>TTER(434).(435)FGQAATMEGIGAIGGTPPAFNR</t>
        </is>
      </c>
      <c r="P11733" t="inlineStr">
        <is>
          <t>TTERFGQA</t>
        </is>
      </c>
      <c r="Q11733" t="inlineStr">
        <is>
          <t>Internal</t>
        </is>
      </c>
      <c r="R11733" t="inlineStr"/>
      <c r="S11733" t="inlineStr"/>
      <c r="T11733" t="inlineStr"/>
    </row>
    <row r="11734">
      <c r="A11734" s="1" t="n">
        <v>11732</v>
      </c>
      <c r="B11734" t="inlineStr">
        <is>
          <t>FGQAATMEGIGAIGGTPPAFNR</t>
        </is>
      </c>
      <c r="C11734" t="inlineStr">
        <is>
          <t>Q15233</t>
        </is>
      </c>
      <c r="D11734" t="inlineStr">
        <is>
          <t>NONO_HUMAN</t>
        </is>
      </c>
      <c r="E1173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73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73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73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73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734" t="inlineStr"/>
      <c r="K11734" t="n">
        <v>471</v>
      </c>
      <c r="L11734" t="n">
        <v>435</v>
      </c>
      <c r="M11734" t="n">
        <v>456</v>
      </c>
      <c r="N11734" t="n">
        <v>434</v>
      </c>
      <c r="O11734" t="inlineStr">
        <is>
          <t>TTER(434).(435)FGQAATMEGIGAIGGTPPAFNR</t>
        </is>
      </c>
      <c r="P11734" t="inlineStr">
        <is>
          <t>TTERFGQA</t>
        </is>
      </c>
      <c r="Q11734" t="inlineStr">
        <is>
          <t>Internal</t>
        </is>
      </c>
      <c r="R11734" t="inlineStr"/>
      <c r="S11734" t="inlineStr"/>
      <c r="T11734" t="inlineStr"/>
    </row>
    <row r="11735">
      <c r="A11735" s="1" t="n">
        <v>11733</v>
      </c>
      <c r="B11735" t="inlineStr">
        <is>
          <t>FGQGAHHAAGQAGNEAGR</t>
        </is>
      </c>
      <c r="C11735" t="inlineStr">
        <is>
          <t>Q6UWP8</t>
        </is>
      </c>
      <c r="D11735" t="inlineStr">
        <is>
          <t>SBSN_HUMAN</t>
        </is>
      </c>
      <c r="E1173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1735" t="inlineStr">
        <is>
          <t>RecName: Full=Suprabasin; Flags: Precursor;</t>
        </is>
      </c>
      <c r="G11735" t="inlineStr">
        <is>
          <t>Alternative splicing|Reference proteome|Secreted|Signal</t>
        </is>
      </c>
      <c r="H11735" t="inlineStr">
        <is>
          <t>GO:0070062</t>
        </is>
      </c>
      <c r="I11735" t="inlineStr">
        <is>
          <t>C:extracellular exosome</t>
        </is>
      </c>
      <c r="J11735" t="inlineStr"/>
      <c r="K11735" t="n">
        <v>590</v>
      </c>
      <c r="L11735" t="n">
        <v>242</v>
      </c>
      <c r="M11735" t="n">
        <v>259</v>
      </c>
      <c r="N11735" t="n">
        <v>241</v>
      </c>
      <c r="O11735" t="inlineStr">
        <is>
          <t>EAEK(241).(242)FGQGAHHAAGQAGNEAGR</t>
        </is>
      </c>
      <c r="P11735" t="inlineStr">
        <is>
          <t>EAEKFGQG</t>
        </is>
      </c>
      <c r="Q11735" t="inlineStr">
        <is>
          <t>Internal</t>
        </is>
      </c>
      <c r="R11735" t="inlineStr"/>
      <c r="S11735" t="inlineStr"/>
      <c r="T11735" t="inlineStr"/>
    </row>
    <row r="11736">
      <c r="A11736" s="1" t="n">
        <v>11734</v>
      </c>
      <c r="B11736" t="inlineStr">
        <is>
          <t>HHGDVMDLQFFDQER</t>
        </is>
      </c>
      <c r="C11736" t="inlineStr">
        <is>
          <t>Q8NFH3</t>
        </is>
      </c>
      <c r="D11736" t="inlineStr">
        <is>
          <t>NUP43_HUMAN</t>
        </is>
      </c>
      <c r="E11736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1736" t="inlineStr">
        <is>
          <t>RecName: Full=Nucleoporin Nup43; AltName: Full=Nup107-160 subcomplex subunit Nup43; AltName: Full=p42;</t>
        </is>
      </c>
      <c r="G11736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1736" t="inlineStr">
        <is>
          <t>GO:0005829|GO:0000776|GO:0005635|GO:0005643|GO:0031080|GO:0016607|GO:0005654|GO:0051301|GO:0007059|GO:0051028|GO:0006913|GO:0015031</t>
        </is>
      </c>
      <c r="I11736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1736" t="inlineStr"/>
      <c r="K11736" t="n">
        <v>380</v>
      </c>
      <c r="L11736" t="n">
        <v>73</v>
      </c>
      <c r="M11736" t="n">
        <v>87</v>
      </c>
      <c r="N11736" t="n">
        <v>72</v>
      </c>
      <c r="O11736" t="inlineStr">
        <is>
          <t>CDIR(72).(73)HHGDVMDLQFFDQER</t>
        </is>
      </c>
      <c r="P11736" t="inlineStr">
        <is>
          <t>CDIRHHGD</t>
        </is>
      </c>
      <c r="Q11736" t="inlineStr">
        <is>
          <t>Internal</t>
        </is>
      </c>
      <c r="R11736" t="inlineStr"/>
      <c r="S11736" t="inlineStr"/>
      <c r="T11736" t="inlineStr"/>
    </row>
    <row r="11737">
      <c r="A11737" s="1" t="n">
        <v>11735</v>
      </c>
      <c r="B11737" t="inlineStr">
        <is>
          <t>QTQISETNVILSMDNNR</t>
        </is>
      </c>
      <c r="C11737" t="inlineStr">
        <is>
          <t>P04264</t>
        </is>
      </c>
      <c r="D11737" t="inlineStr">
        <is>
          <t>K2C1_HUMAN</t>
        </is>
      </c>
      <c r="E1173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73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73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73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73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737" t="inlineStr"/>
      <c r="K11737" t="n">
        <v>644</v>
      </c>
      <c r="L11737" t="n">
        <v>327</v>
      </c>
      <c r="M11737" t="n">
        <v>343</v>
      </c>
      <c r="N11737" t="n">
        <v>326</v>
      </c>
      <c r="O11737" t="inlineStr">
        <is>
          <t>LSQM(326).(327)QTQISETNVILSMDNNR</t>
        </is>
      </c>
      <c r="P11737" t="inlineStr">
        <is>
          <t>LSQMQTQI</t>
        </is>
      </c>
      <c r="Q11737" t="inlineStr">
        <is>
          <t>Internal</t>
        </is>
      </c>
      <c r="R11737" t="inlineStr"/>
      <c r="S11737" t="inlineStr"/>
      <c r="T11737" t="inlineStr"/>
    </row>
    <row r="11738">
      <c r="A11738" s="1" t="n">
        <v>11736</v>
      </c>
      <c r="B11738" t="inlineStr">
        <is>
          <t>FGQGGAGPVGGQGPR</t>
        </is>
      </c>
      <c r="C11738" t="inlineStr">
        <is>
          <t>P23246</t>
        </is>
      </c>
      <c r="D11738" t="inlineStr">
        <is>
          <t>SFPQ_HUMAN</t>
        </is>
      </c>
      <c r="E1173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73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73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73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73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738" t="inlineStr"/>
      <c r="K11738" t="n">
        <v>707</v>
      </c>
      <c r="L11738" t="n">
        <v>667</v>
      </c>
      <c r="M11738" t="n">
        <v>681</v>
      </c>
      <c r="N11738" t="n">
        <v>666</v>
      </c>
      <c r="O11738" t="inlineStr">
        <is>
          <t>RTER(666).(667)FGQGGAGPVGGQGPR</t>
        </is>
      </c>
      <c r="P11738" t="inlineStr">
        <is>
          <t>RTERFGQG</t>
        </is>
      </c>
      <c r="Q11738" t="inlineStr">
        <is>
          <t>Internal</t>
        </is>
      </c>
      <c r="R11738" t="inlineStr"/>
      <c r="S11738" t="inlineStr">
        <is>
          <t>S01.151</t>
        </is>
      </c>
      <c r="T11738" t="inlineStr">
        <is>
          <t>trypsin 1</t>
        </is>
      </c>
    </row>
    <row r="11739">
      <c r="A11739" s="1" t="n">
        <v>11737</v>
      </c>
      <c r="B11739" t="inlineStr">
        <is>
          <t>FGQGVHHAAGQAGNEAGR</t>
        </is>
      </c>
      <c r="C11739" t="inlineStr">
        <is>
          <t>Q6UWP8</t>
        </is>
      </c>
      <c r="D11739" t="inlineStr">
        <is>
          <t>SBSN_HUMAN</t>
        </is>
      </c>
      <c r="E11739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1739" t="inlineStr">
        <is>
          <t>RecName: Full=Suprabasin; Flags: Precursor;</t>
        </is>
      </c>
      <c r="G11739" t="inlineStr">
        <is>
          <t>Alternative splicing|Reference proteome|Secreted|Signal</t>
        </is>
      </c>
      <c r="H11739" t="inlineStr">
        <is>
          <t>GO:0070062</t>
        </is>
      </c>
      <c r="I11739" t="inlineStr">
        <is>
          <t>C:extracellular exosome</t>
        </is>
      </c>
      <c r="J11739" t="inlineStr"/>
      <c r="K11739" t="n">
        <v>590</v>
      </c>
      <c r="L11739" t="n">
        <v>170</v>
      </c>
      <c r="M11739" t="n">
        <v>187</v>
      </c>
      <c r="N11739" t="n">
        <v>169</v>
      </c>
      <c r="O11739" t="inlineStr">
        <is>
          <t>EAGR(169).(170)FGQGVHHAAGQAGNEAGR</t>
        </is>
      </c>
      <c r="P11739" t="inlineStr">
        <is>
          <t>EAGRFGQG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HHYEQQQEDLAR</t>
        </is>
      </c>
      <c r="C11740" t="inlineStr">
        <is>
          <t>Q14839</t>
        </is>
      </c>
      <c r="D11740" t="inlineStr">
        <is>
          <t>CHD4_HUMAN</t>
        </is>
      </c>
      <c r="E11740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1740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1740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1740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1740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1740" t="inlineStr"/>
      <c r="K11740" t="n">
        <v>1912</v>
      </c>
      <c r="L11740" t="n">
        <v>1320</v>
      </c>
      <c r="M11740" t="n">
        <v>1331</v>
      </c>
      <c r="N11740" t="n">
        <v>1319</v>
      </c>
      <c r="O11740" t="inlineStr">
        <is>
          <t>KLLR(1319).(1320)HHYEQQQEDLAR</t>
        </is>
      </c>
      <c r="P11740" t="inlineStr">
        <is>
          <t>KLLRHHYE</t>
        </is>
      </c>
      <c r="Q11740" t="inlineStr">
        <is>
          <t>Internal</t>
        </is>
      </c>
      <c r="R11740" t="inlineStr"/>
      <c r="S11740" t="inlineStr">
        <is>
          <t>S01.151</t>
        </is>
      </c>
      <c r="T11740" t="inlineStr">
        <is>
          <t>trypsin 1</t>
        </is>
      </c>
    </row>
    <row r="11741">
      <c r="A11741" s="1" t="n">
        <v>11739</v>
      </c>
      <c r="B11741" t="inlineStr">
        <is>
          <t>QTNLENLDQAFSVAER</t>
        </is>
      </c>
      <c r="C11741" t="inlineStr">
        <is>
          <t>Q15149</t>
        </is>
      </c>
      <c r="D11741" t="inlineStr">
        <is>
          <t>PLEC_HUMAN</t>
        </is>
      </c>
      <c r="E117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41" t="inlineStr">
        <is>
          <t>RecName: Full=Plectin; Short=PCN; Short=PLTN; AltName: Full=Hemidesmosomal protein 1; Short=HD1; AltName: Full=Plectin-1;</t>
        </is>
      </c>
      <c r="G117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41" t="inlineStr"/>
      <c r="K11741" t="n">
        <v>4684</v>
      </c>
      <c r="L11741" t="n">
        <v>350</v>
      </c>
      <c r="M11741" t="n">
        <v>365</v>
      </c>
      <c r="N11741" t="n">
        <v>349</v>
      </c>
      <c r="O11741" t="inlineStr">
        <is>
          <t>KVYR(349).(350)QTNLENLDQAFSVAER</t>
        </is>
      </c>
      <c r="P11741" t="inlineStr">
        <is>
          <t>KVYRQTNL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METMASPGKDNYR</t>
        </is>
      </c>
      <c r="C11742" t="inlineStr">
        <is>
          <t>O60684</t>
        </is>
      </c>
      <c r="D11742" t="inlineStr">
        <is>
          <t>IMA7_HUMAN</t>
        </is>
      </c>
      <c r="E1174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1742" t="inlineStr">
        <is>
          <t>RecName: Full=Importin subunit alpha-7; AltName: Full=Karyopherin subunit alpha-6;</t>
        </is>
      </c>
      <c r="G11742" t="inlineStr">
        <is>
          <t>3D-structure|Acetylation|Host-virus interaction|Phosphoprotein|Protein transport|Reference proteome|Repeat|Transport</t>
        </is>
      </c>
      <c r="H11742" t="inlineStr">
        <is>
          <t>GO:0005829|GO:0043657|GO:0016020|GO:0042564|GO:0005654|GO:0005634|GO:0061608|GO:0008139|GO:0075506|GO:0060135|GO:0006607|GO:1900017|GO:0045944|GO:1903902|GO:0006606|GO:0006366|GO:0019079</t>
        </is>
      </c>
      <c r="I1174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1742" t="inlineStr"/>
      <c r="K11742" t="n">
        <v>536</v>
      </c>
      <c r="L11742" t="n">
        <v>1</v>
      </c>
      <c r="M11742" t="n">
        <v>13</v>
      </c>
      <c r="N11742" t="n">
        <v>0</v>
      </c>
      <c r="O11742" t="inlineStr">
        <is>
          <t>(0).(1)METMASPGKDNYR</t>
        </is>
      </c>
      <c r="P11742" t="inlineStr">
        <is>
          <t>----METM</t>
        </is>
      </c>
      <c r="Q11742" t="inlineStr">
        <is>
          <t>Met intact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FGSHCGIPEEYCVSGVNTWR</t>
        </is>
      </c>
      <c r="C11743" t="inlineStr">
        <is>
          <t>Q9NZM1</t>
        </is>
      </c>
      <c r="D11743" t="inlineStr">
        <is>
          <t>MYOF_HUMAN</t>
        </is>
      </c>
      <c r="E1174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1743" t="inlineStr">
        <is>
          <t>RecName: Full=Myoferlin; AltName: Full=Fer-1-like protein 3;</t>
        </is>
      </c>
      <c r="G1174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1743" t="inlineStr">
        <is>
          <t>GO:0005901|GO:0031410|GO:0070062|GO:0043231|GO:0005635|GO:0031965|GO:0005886|GO:0030672|GO:0005509|GO:0005543|GO:0008015|GO:0006936|GO:0001778|GO:0046928</t>
        </is>
      </c>
      <c r="I1174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1743" t="inlineStr"/>
      <c r="K11743" t="n">
        <v>2061</v>
      </c>
      <c r="L11743" t="n">
        <v>1649</v>
      </c>
      <c r="M11743" t="n">
        <v>1668</v>
      </c>
      <c r="N11743" t="n">
        <v>1648</v>
      </c>
      <c r="O11743" t="inlineStr">
        <is>
          <t>FLSR(1648).(1649)FGSHCGIPEEYCVSGVNTWR</t>
        </is>
      </c>
      <c r="P11743" t="inlineStr">
        <is>
          <t>FLSRFGSH</t>
        </is>
      </c>
      <c r="Q11743" t="inlineStr">
        <is>
          <t>Internal</t>
        </is>
      </c>
      <c r="R11743" t="inlineStr"/>
      <c r="S11743" t="inlineStr">
        <is>
          <t>S01.151</t>
        </is>
      </c>
      <c r="T11743" t="inlineStr">
        <is>
          <t>trypsin 1</t>
        </is>
      </c>
    </row>
    <row r="11744">
      <c r="A11744" s="1" t="n">
        <v>11742</v>
      </c>
      <c r="B11744" t="inlineStr">
        <is>
          <t>QTLLEVEYPLIEDELR</t>
        </is>
      </c>
      <c r="C11744" t="inlineStr">
        <is>
          <t>Q96DT5</t>
        </is>
      </c>
      <c r="D11744" t="inlineStr">
        <is>
          <t>DYH11_HUMAN</t>
        </is>
      </c>
      <c r="E11744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1744" t="inlineStr">
        <is>
          <t>RecName: Full=Dynein axonemal heavy chain 11 {ECO:0000305}; AltName: Full=Axonemal beta dynein heavy chain 11; AltName: Full=Ciliary dynein heavy chain 11;</t>
        </is>
      </c>
      <c r="G11744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1744" t="inlineStr">
        <is>
          <t>GO:0097728|GO:0097729|GO:0005930|GO:0030286|GO:0005576|GO:0005874|GO:0031514|GO:0120134|GO:0005524|GO:0045505|GO:0051959|GO:0008569|GO:0060411|GO:0003341|GO:0035545|GO:0007368|GO:0060287|GO:0030317|GO:0007611|GO:0120229|GO:0003356</t>
        </is>
      </c>
      <c r="I11744" t="inlineStr">
        <is>
          <t>C:9+0 motile cilium|C:9+2 motile cilium|C:axoneme|C:dynein complex|C:extracellular region|C:microtubule|C:motile cilium|C:proximal portion of axoneme|F:ATP binding|F:dynein intermediate chain binding|F:dynein light intermediate chain binding|F:minus-end-directed microtubule motor activity|P:cardiac septum morphogenesis|P:cilium movement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1744" t="inlineStr"/>
      <c r="K11744" t="n">
        <v>4516</v>
      </c>
      <c r="L11744" t="n">
        <v>775</v>
      </c>
      <c r="M11744" t="n">
        <v>790</v>
      </c>
      <c r="N11744" t="n">
        <v>774</v>
      </c>
      <c r="O11744" t="inlineStr">
        <is>
          <t>NKLK(774).(775)QTLLEVEYPLIEDELR</t>
        </is>
      </c>
      <c r="P11744" t="inlineStr">
        <is>
          <t>NKLKQTLL</t>
        </is>
      </c>
      <c r="Q11744" t="inlineStr">
        <is>
          <t>Internal</t>
        </is>
      </c>
      <c r="R11744" t="inlineStr"/>
      <c r="S11744" t="inlineStr"/>
      <c r="T11744" t="inlineStr"/>
    </row>
    <row r="11745">
      <c r="A11745" s="1" t="n">
        <v>11743</v>
      </c>
      <c r="B11745" t="inlineStr">
        <is>
          <t>FGTKGLAITFVSDENDAKILNDVQDR</t>
        </is>
      </c>
      <c r="C11745" t="inlineStr">
        <is>
          <t>Q13838</t>
        </is>
      </c>
      <c r="D11745" t="inlineStr">
        <is>
          <t>DX39B_HUMAN</t>
        </is>
      </c>
      <c r="E11745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745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745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745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745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745" t="inlineStr"/>
      <c r="K11745" t="n">
        <v>428</v>
      </c>
      <c r="L11745" t="n">
        <v>381</v>
      </c>
      <c r="M11745" t="n">
        <v>406</v>
      </c>
      <c r="N11745" t="n">
        <v>380</v>
      </c>
      <c r="O11745" t="inlineStr">
        <is>
          <t>RAGR(380).(381)FGTKGLAITFVSDENDAKILNDVQDR</t>
        </is>
      </c>
      <c r="P11745" t="inlineStr">
        <is>
          <t>RAGRFGTK</t>
        </is>
      </c>
      <c r="Q11745" t="inlineStr">
        <is>
          <t>Internal</t>
        </is>
      </c>
      <c r="R11745" t="inlineStr"/>
      <c r="S11745" t="inlineStr"/>
      <c r="T11745" t="inlineStr"/>
    </row>
    <row r="11746">
      <c r="A11746" s="1" t="n">
        <v>11744</v>
      </c>
      <c r="B11746" t="inlineStr">
        <is>
          <t>FHAIGCLETVEGEKQQEHEVQWLR</t>
        </is>
      </c>
      <c r="C11746" t="inlineStr">
        <is>
          <t>Q12933</t>
        </is>
      </c>
      <c r="D11746" t="inlineStr">
        <is>
          <t>TRAF2_HUMAN</t>
        </is>
      </c>
      <c r="E11746" t="inlineStr">
        <is>
      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      </is>
      </c>
      <c r="F11746" t="inlineStr">
        <is>
          <t>RecName: Full=TNF receptor-associated factor 2; EC=2.3.2.27; AltName: Full=E3 ubiquitin-protein ligase TRAF2; AltName: Full=RING-type E3 ubiquitin transferase TRAF2 {ECO:0000305}; AltName: Full=Tumor necrosis factor type 2 receptor-associated protein 3;</t>
        </is>
      </c>
      <c r="G11746" t="inlineStr">
        <is>
          <t>3D-structure|Acetylation|Alternative splicing|Apoptosis|Coiled coil|Cytoplasm|Isopeptide bond|Lipid-binding|Metal-binding|Phosphoprotein|Reference proteome|Repeat|Transferase|Ubl conjugation|Ubl conjugation pathway|Zinc|Zinc-finger</t>
        </is>
      </c>
      <c r="H11746" t="inlineStr">
        <is>
      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      </is>
      </c>
      <c r="I11746" t="inlineStr">
        <is>
      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      </is>
      </c>
      <c r="J11746" t="inlineStr"/>
      <c r="K11746" t="n">
        <v>501</v>
      </c>
      <c r="L11746" t="n">
        <v>218</v>
      </c>
      <c r="M11746" t="n">
        <v>241</v>
      </c>
      <c r="N11746" t="n">
        <v>217</v>
      </c>
      <c r="O11746" t="inlineStr">
        <is>
          <t>VPCR(217).(218)FHAIGCLETVEGEKQQEHEVQWLR</t>
        </is>
      </c>
      <c r="P11746" t="inlineStr">
        <is>
          <t>VPCRFHAI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METSASSSQPQDNSQVHR</t>
        </is>
      </c>
      <c r="C11747" t="inlineStr">
        <is>
          <t>Q8WWA1</t>
        </is>
      </c>
      <c r="D11747" t="inlineStr">
        <is>
          <t>TMM40_HUMAN</t>
        </is>
      </c>
      <c r="E11747" t="inlineStr">
        <is>
          <t>METSASSSQPQDNSQVHRETEDVDYGETDFHKQDGKAGLFSQEQYERNKSSSSSSSSSSSSSSSSSSSSSESNDEDQQPRATGKHRRSLGAGYPHGNGSPGPGHGEPDVLKDELQLYGDAPGEVVPSGESGLRRRGSDPASGEVEASQLRRLNIKKDDEFFHFVLLCFAIGALLVCYHYYADWFMSLGVGLLTFASLETVGIYFGLVYRIHSVLQGFIPLFQKFRLTGFRKTD</t>
        </is>
      </c>
      <c r="F11747" t="inlineStr">
        <is>
          <t>RecName: Full=Transmembrane protein 40;</t>
        </is>
      </c>
      <c r="G11747" t="inlineStr">
        <is>
          <t>Acetylation|Alternative splicing|Direct protein sequencing|Membrane|Phosphoprotein|Reference proteome|Transmembrane|Transmembrane helix</t>
        </is>
      </c>
      <c r="H11747" t="inlineStr">
        <is>
          <t>GO:0016020</t>
        </is>
      </c>
      <c r="I11747" t="inlineStr">
        <is>
          <t>C:membrane</t>
        </is>
      </c>
      <c r="J11747" t="inlineStr"/>
      <c r="K11747" t="n">
        <v>233</v>
      </c>
      <c r="L11747" t="n">
        <v>1</v>
      </c>
      <c r="M11747" t="n">
        <v>18</v>
      </c>
      <c r="N11747" t="n">
        <v>0</v>
      </c>
      <c r="O11747" t="inlineStr">
        <is>
          <t>(0).(1)METSASSSQPQDNSQVHR</t>
        </is>
      </c>
      <c r="P11747" t="inlineStr">
        <is>
          <t>----METS</t>
        </is>
      </c>
      <c r="Q11747" t="inlineStr">
        <is>
          <t>Met intact</t>
        </is>
      </c>
      <c r="R11747" t="inlineStr"/>
      <c r="S11747" t="inlineStr"/>
      <c r="T11747" t="inlineStr"/>
    </row>
    <row r="11748">
      <c r="A11748" s="1" t="n">
        <v>11746</v>
      </c>
      <c r="B11748" t="inlineStr">
        <is>
          <t>QTKWELLQQVDTSTR</t>
        </is>
      </c>
      <c r="C11748" t="inlineStr">
        <is>
          <t>P04264</t>
        </is>
      </c>
      <c r="D11748" t="inlineStr">
        <is>
          <t>K2C1_HUMAN</t>
        </is>
      </c>
      <c r="E117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7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7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7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7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748" t="inlineStr"/>
      <c r="K11748" t="n">
        <v>644</v>
      </c>
      <c r="L11748" t="n">
        <v>209</v>
      </c>
      <c r="M11748" t="n">
        <v>223</v>
      </c>
      <c r="N11748" t="n">
        <v>208</v>
      </c>
      <c r="O11748" t="inlineStr">
        <is>
          <t>NQVL(208).(209)QTKWELLQQVDTSTR</t>
        </is>
      </c>
      <c r="P11748" t="inlineStr">
        <is>
          <t>NQVLQTKW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METILEQQR</t>
        </is>
      </c>
      <c r="C11749" t="inlineStr">
        <is>
          <t>Q12874</t>
        </is>
      </c>
      <c r="D11749" t="inlineStr">
        <is>
          <t>SF3A3_HUMAN</t>
        </is>
      </c>
      <c r="E11749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1749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1749" t="inlineStr">
        <is>
          <t>3D-structure|Acetylation|Direct protein sequencing|Metal-binding|mRNA processing|mRNA splicing|Nucleus|Phosphoprotein|Reference proteome|Spliceosome|Zinc|Zinc-finger</t>
        </is>
      </c>
      <c r="H11749" t="inlineStr">
        <is>
          <t>GO:0071013|GO:0016607|GO:0005654|GO:0005634|GO:0005681|GO:0005686|GO:0071005|GO:0005684|GO:0003723|GO:0008270|GO:0000389|GO:0006397|GO:0000398|GO:0000375|GO:1903241</t>
        </is>
      </c>
      <c r="I11749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1749" t="inlineStr"/>
      <c r="K11749" t="n">
        <v>501</v>
      </c>
      <c r="L11749" t="n">
        <v>1</v>
      </c>
      <c r="M11749" t="n">
        <v>9</v>
      </c>
      <c r="N11749" t="n">
        <v>0</v>
      </c>
      <c r="O11749" t="inlineStr">
        <is>
          <t>(0).(1)METILEQQR</t>
        </is>
      </c>
      <c r="P11749" t="inlineStr">
        <is>
          <t>----METI</t>
        </is>
      </c>
      <c r="Q11749" t="inlineStr">
        <is>
          <t>Met intact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QTHVSDTSVVLSMDNNR</t>
        </is>
      </c>
      <c r="C11750" t="inlineStr">
        <is>
          <t>P19013</t>
        </is>
      </c>
      <c r="D11750" t="inlineStr">
        <is>
          <t>K2C4_HUMAN</t>
        </is>
      </c>
      <c r="E1175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750" t="inlineStr">
        <is>
          <t>RecName: Full=Keratin, type II cytoskeletal 4; AltName: Full=Cytokeratin-4; Short=CK-4; AltName: Full=Keratin-4; Short=K4; AltName: Full=Type-II keratin Kb4;</t>
        </is>
      </c>
      <c r="G11750" t="inlineStr">
        <is>
          <t>Coiled coil|Disease variant|Intermediate filament|Keratin|Methylation|Reference proteome</t>
        </is>
      </c>
      <c r="H11750" t="inlineStr">
        <is>
          <t>GO:0009986|GO:0005829|GO:0005882|GO:0045111|GO:0045095|GO:0005634|GO:0030280|GO:0007010|GO:0030855|GO:0045109|GO:0031424|GO:0050680</t>
        </is>
      </c>
      <c r="I1175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750" t="inlineStr"/>
      <c r="K11750" t="n">
        <v>520</v>
      </c>
      <c r="L11750" t="n">
        <v>284</v>
      </c>
      <c r="M11750" t="n">
        <v>300</v>
      </c>
      <c r="N11750" t="n">
        <v>283</v>
      </c>
      <c r="O11750" t="inlineStr">
        <is>
          <t>LSQM(283).(284)QTHVSDTSVVLSMDNNR</t>
        </is>
      </c>
      <c r="P11750" t="inlineStr">
        <is>
          <t>LSQMQTHV</t>
        </is>
      </c>
      <c r="Q11750" t="inlineStr">
        <is>
          <t>Internal</t>
        </is>
      </c>
      <c r="R11750" t="inlineStr"/>
      <c r="S11750" t="inlineStr"/>
      <c r="T11750" t="inlineStr"/>
    </row>
    <row r="11751">
      <c r="A11751" s="1" t="n">
        <v>11749</v>
      </c>
      <c r="B11751" t="inlineStr">
        <is>
          <t>QTTQDAPEEVR</t>
        </is>
      </c>
      <c r="C11751" t="inlineStr">
        <is>
          <t>Q9P013</t>
        </is>
      </c>
      <c r="D11751" t="inlineStr">
        <is>
          <t>CWC15_HUMAN</t>
        </is>
      </c>
      <c r="E11751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1751" t="inlineStr">
        <is>
          <t>RecName: Full=Spliceosome-associated protein CWC15 homolog;</t>
        </is>
      </c>
      <c r="G11751" t="inlineStr">
        <is>
          <t>3D-structure|Acetylation|Coiled coil|Direct protein sequencing|mRNA processing|mRNA splicing|Nucleus|Phosphoprotein|Reference proteome|Spliceosome</t>
        </is>
      </c>
      <c r="H11751" t="inlineStr">
        <is>
          <t>GO:0071013|GO:0005739|GO:0016607|GO:0005654|GO:0005634|GO:0000974|GO:0005681|GO:0071007|GO:0003723|GO:0045292|GO:0000398</t>
        </is>
      </c>
      <c r="I11751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1751" t="inlineStr"/>
      <c r="K11751" t="n">
        <v>229</v>
      </c>
      <c r="L11751" t="n">
        <v>45</v>
      </c>
      <c r="M11751" t="n">
        <v>55</v>
      </c>
      <c r="N11751" t="n">
        <v>44</v>
      </c>
      <c r="O11751" t="inlineStr">
        <is>
          <t>IKYR(44).(45)QTTQDAPEEVR</t>
        </is>
      </c>
      <c r="P11751" t="inlineStr">
        <is>
          <t>IKYRQTTQ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QTVEADVNGLR</t>
        </is>
      </c>
      <c r="C11752" t="inlineStr">
        <is>
          <t>P08779</t>
        </is>
      </c>
      <c r="D11752" t="inlineStr">
        <is>
          <t>K1C16_HUMAN</t>
        </is>
      </c>
      <c r="E1175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1752" t="inlineStr">
        <is>
          <t>RecName: Full=Keratin, type I cytoskeletal 16; AltName: Full=Cytokeratin-16; Short=CK-16; AltName: Full=Keratin-16; Short=K16;</t>
        </is>
      </c>
      <c r="G11752" t="inlineStr">
        <is>
          <t>Coiled coil|Direct protein sequencing|Disease variant|Ectodermal dysplasia|Intermediate filament|Keratin|Palmoplantar keratoderma|Reference proteome</t>
        </is>
      </c>
      <c r="H1175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175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1752" t="inlineStr"/>
      <c r="K11752" t="n">
        <v>473</v>
      </c>
      <c r="L11752" t="n">
        <v>214</v>
      </c>
      <c r="M11752" t="n">
        <v>224</v>
      </c>
      <c r="N11752" t="n">
        <v>213</v>
      </c>
      <c r="O11752" t="inlineStr">
        <is>
          <t>LALR(213).(214)QTVEADVNGLR</t>
        </is>
      </c>
      <c r="P11752" t="inlineStr">
        <is>
          <t>LALRQTVE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QVLAWAR</t>
        </is>
      </c>
      <c r="C11753" t="inlineStr">
        <is>
          <t>Q92817</t>
        </is>
      </c>
      <c r="D11753" t="inlineStr">
        <is>
          <t>EVPL_HUMAN</t>
        </is>
      </c>
      <c r="E117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753" t="inlineStr">
        <is>
          <t>RecName: Full=Envoplakin; AltName: Full=210 kDa cornified envelope precursor protein; AltName: Full=210 kDa paraneoplastic pemphigus antigen; AltName: Full=p210;</t>
        </is>
      </c>
      <c r="G11753" t="inlineStr">
        <is>
          <t>3D-structure|Cell junction|Coiled coil|Cytoplasm|Cytoskeleton|Keratinization|Phosphoprotein|Reference proteome|Repeat|SH3 domain</t>
        </is>
      </c>
      <c r="H11753" t="inlineStr">
        <is>
          <t>GO:0001533|GO:0005737|GO:0005829|GO:0030057|GO:0070062|GO:0045111|GO:0016020|GO:0045296|GO:0005198|GO:0008544|GO:0045104|GO:0031424|GO:0030216|GO:0018149|GO:0002786|GO:0042060</t>
        </is>
      </c>
      <c r="I117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753" t="inlineStr"/>
      <c r="K11753" t="n">
        <v>2033</v>
      </c>
      <c r="L11753" t="n">
        <v>544</v>
      </c>
      <c r="M11753" t="n">
        <v>550</v>
      </c>
      <c r="N11753" t="n">
        <v>543</v>
      </c>
      <c r="O11753" t="inlineStr">
        <is>
          <t>QIER(543).(544)QVLAWAR</t>
        </is>
      </c>
      <c r="P11753" t="inlineStr">
        <is>
          <t>QIERQVLA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FGKYIQIGFDKR</t>
        </is>
      </c>
      <c r="C11754" t="inlineStr">
        <is>
          <t>Q9ULV0</t>
        </is>
      </c>
      <c r="D11754" t="inlineStr">
        <is>
          <t>MYO5B_HUMAN</t>
        </is>
      </c>
      <c r="E11754" t="inlineStr">
        <is>
          <t>MSVGELYSQCTRVWIPDPDEVWRSAELTKDYKEGDKSLQLRLEDETILEYPIDVQRNQLPFLRNPDILVGENDLTALSYLHEPAVLHNLKVRFLESNHIYTYCGIVLVAINPYEQLPIYGQDVIYTYSGQNMGDMDPHIFAVAEEAYKQMARDEKNQSIIVSGESGAGKTVSAKYAMRYFATVGGSASETNIEEKVLASSPIMEAIGNAKTTRNDNSSRFGKYIQIGFDKRYHIIGANMRTYLLEKSRVVFQADDERNYHIFYQLCAAAGLPEFKELALTSAEDFFYTSQGGDTSIEGVDDAEDFEKTRQAFTLLGVKESHQMSIFKIIASILHLGSVAIQAERDGDSCSISPQDVYLSNFCRLLGVEHSQMEHWLCHRKLVTTSETYVKTMSLQQVINARNALAKHIYAQLFGWIVEHINKALHTSLKQHSFIGVLDIYGFETFEVNSFEQFCINYANEKLQQQFNSHVFKLEQEEYMKEQIPWTLIDFYDNQPCIDLIEAKLGILDLLDEECKVPKGTDQNWAQKLYDRHSSSQHFQKPRMSNTAFIIVHFADKVEYLSDGFLEKNRDTVYEEQINILKASKFPLVADLFHDDKDPVPATTPGKGSSSKISVRSARPPMKVSNKEHKKTVGHQFRTSLHLLMETLNATTPHYVRCIKPNDEKLPFHFDPKRAVQQLRACGVLETIRISAAGYPSRWAYHDFFNRYRVLVKKRELANTDKKAICRSVLENLIKDPDKFQFGRTKIFFRAGQVAYLEKLRADKFRTATIMIQKTVRGWLQKVKYHRLKGATLTLQRYCRGHLARRLAEHLRRIRAAVVLQKHYRMQRARQAYQRVRRAAVVIQAFTRAMFVRRTYRQVLMEHKATTIQKHVRGWMARRHFQRLRDAAIVIQCAFRMLKARRELKALRIEARSAEHLKRLNVGMENKVVQLQRKIDEQNKEFKTLSEQLSVTTSTYTMEVERLKKELVHYQQSPGEDTSLRLQEEVESLRTELQRAHSERKILEDAHSREKDELRKRVADLEQENALLKDEKEQLNNQILCQSKDEFAQNSVKENLMKKELEEERSRYQNLVKEYSQLEQRYDNLRDEMTIIKQTPGHRRNPSNQSSLESDSNYPSISTSEIGDTEDALQQVEEIGLEKAAMDMTVFLKLQKRVRELEQERKKLQVQLEKREQQDSKKVQAEPPQTDIDLDPNADLAYNSLKRQELESENKKLKNDLNELRKAVADQATQNNSSHGSPDSYSLLLNQLKLAHEELEVRKEEVLILRTQIVSADQRRLAGRNAEPNINARSSWPNSEKHVDQEDAIEAYHGVCQTNSKTEDWGYLNEDGELGLAYQGLKQVARLLEAQLQAQSLEHEEEVEHLKAQLEALKEEMDKQQQTFCQTLLLSPEAQVEFGVQQEISRLTNENLDLKELVEKLEKNERKLKKQLKIYMKKAQDLEAAQALAQSERKRHELNRQVTVQRKEKDFQGMLEYHKEDEALLIRNLVTDLKPQMLSGTVPCLPAYILYMCIRHADYTNDDLKVHSLLTSTINGIKKVLKKHNDDFEMTSFWLSNTCRLLHCLKQYSGDEGFMTQNTAKQNEHCLKNFDLTEYRQVLSDLSIQIYQQLIKIAEGVLQPMIVSAMLENESIQGLSGVKPTGYRKRSSSMADGDNSYCLEAIIRQMNAFHTVMCDQGLDPEIILQVFKQLFYMINAVTLNNLLLRKDVCSWSTGMQLRYNISQLEEWLRGRNLHQSGAVQTMEPLIQAAQLLQLKKKTQEDAEAICSLCTSLSTQQIVKILNLYTPLNEFEERVTVAFIRTIQAQLQERNDPQQLLLDAKHMFPVLFPFNPSSLTMDSIHIPACLNLEFLNEV</t>
        </is>
      </c>
      <c r="F11754" t="inlineStr">
        <is>
          <t>RecName: Full=Unconventional myosin-Vb;</t>
        </is>
      </c>
      <c r="G11754" t="inlineStr">
        <is>
          <t>3D-structure|Acetylation|Actin-binding|Alternative splicing|ATP-binding|Calmodulin-binding|Coiled coil|Cytoplasm|Disease variant|Intrahepatic cholestasis|Motor protein|Myosin|Nucleotide-binding|Phosphoprotein|Protein transport|Reference proteome|Repeat|Transport</t>
        </is>
      </c>
      <c r="H11754" t="inlineStr">
        <is>
          <t>GO:0015629|GO:0045179|GO:0005737|GO:0030659|GO:0070062|GO:0016459|GO:0032991|GO:0031982|GO:0051015|GO:0005524|GO:0005516|GO:0000146|GO:0031267|GO:0007015|GO:0016197|GO:0015031|GO:0003091|GO:0030050|GO:0016192</t>
        </is>
      </c>
      <c r="I11754" t="inlineStr">
        <is>
          <t>C:actin cytoskeleton|C:apical cortex|C:cytoplasm|C:cytoplasmic vesicle membrane|C:extracellular exosome|C:myosin complex|C:protein-containing complex|C:vesicle|F:actin filament binding|F:ATP binding|F:calmodulin binding|F:microfilament motor activity|F:small GTPase binding|P:actin filament organization|P:endosomal transport|P:protein transport|P:renal water homeostasis|P:vesicle transport along actin filament|P:vesicle-mediated transport</t>
        </is>
      </c>
      <c r="J11754" t="inlineStr"/>
      <c r="K11754" t="n">
        <v>1848</v>
      </c>
      <c r="L11754" t="n">
        <v>220</v>
      </c>
      <c r="M11754" t="n">
        <v>231</v>
      </c>
      <c r="N11754" t="n">
        <v>219</v>
      </c>
      <c r="O11754" t="inlineStr">
        <is>
          <t>NSSR(219).(220)FGKYIQIGFDKR</t>
        </is>
      </c>
      <c r="P11754" t="inlineStr">
        <is>
          <t>NSSRFGKY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FGIDDQDYLVSLTR</t>
        </is>
      </c>
      <c r="C11755" t="inlineStr">
        <is>
          <t>Q8TBX8</t>
        </is>
      </c>
      <c r="D11755" t="inlineStr">
        <is>
          <t>PI42C_HUMAN</t>
        </is>
      </c>
      <c r="E11755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11755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11755" t="inlineStr">
        <is>
          <t>3D-structure|Acetylation|Alternative splicing|ATP-binding|Cytoplasm|Endoplasmic reticulum|Kinase|Lipid metabolism|Nucleotide-binding|Phosphoprotein|Reference proteome|Transferase</t>
        </is>
      </c>
      <c r="H11755" t="inlineStr">
        <is>
          <t>GO:0005776|GO:0005829|GO:0005783|GO:0070062|GO:0043229|GO:0005654|GO:0005886|GO:0016308|GO:0016309|GO:0005524|GO:0042802|GO:1902635|GO:0046627|GO:0046854|GO:0016310|GO:2000786|GO:0010506</t>
        </is>
      </c>
      <c r="I11755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11755" t="inlineStr"/>
      <c r="K11755" t="n">
        <v>421</v>
      </c>
      <c r="L11755" t="n">
        <v>115</v>
      </c>
      <c r="M11755" t="n">
        <v>128</v>
      </c>
      <c r="N11755" t="n">
        <v>114</v>
      </c>
      <c r="O11755" t="inlineStr">
        <is>
          <t>LRDR(114).(115)FGIDDQDYLVSLTR</t>
        </is>
      </c>
      <c r="P11755" t="inlineStr">
        <is>
          <t>LRDRFGID</t>
        </is>
      </c>
      <c r="Q11755" t="inlineStr">
        <is>
          <t>Internal</t>
        </is>
      </c>
      <c r="R11755" t="inlineStr"/>
      <c r="S11755" t="inlineStr"/>
      <c r="T11755" t="inlineStr"/>
    </row>
    <row r="11756">
      <c r="A11756" s="1" t="n">
        <v>11754</v>
      </c>
      <c r="B11756" t="inlineStr">
        <is>
          <t>QVKVSALGLSKDVYNSEYYHFR</t>
        </is>
      </c>
      <c r="C11756" t="inlineStr">
        <is>
          <t>Q13308</t>
        </is>
      </c>
      <c r="D11756" t="inlineStr">
        <is>
          <t>PTK7_HUMAN</t>
        </is>
      </c>
      <c r="E11756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11756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11756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11756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11756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11756" t="inlineStr"/>
      <c r="K11756" t="n">
        <v>1070</v>
      </c>
      <c r="L11756" t="n">
        <v>943</v>
      </c>
      <c r="M11756" t="n">
        <v>964</v>
      </c>
      <c r="N11756" t="n">
        <v>942</v>
      </c>
      <c r="O11756" t="inlineStr">
        <is>
          <t>SAQR(942).(943)QVKVSALGLSKDVYNSEYYHFR</t>
        </is>
      </c>
      <c r="P11756" t="inlineStr">
        <is>
          <t>SAQRQVKV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FGILSNCNHTYCLSCIR</t>
        </is>
      </c>
      <c r="C11757" t="inlineStr">
        <is>
          <t>Q9H000</t>
        </is>
      </c>
      <c r="D11757" t="inlineStr">
        <is>
          <t>MKRN2_HUMAN</t>
        </is>
      </c>
      <c r="E11757" t="inlineStr">
        <is>
      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      </is>
      </c>
      <c r="F11757" t="inlineStr">
        <is>
          <t>RecName: Full=E3 ubiquitin-protein ligase makorin-2 {ECO:0000305}; EC=2.3.2.27 {ECO:0000250|UniProtKB:Q9ERV1}; AltName: Full=RING finger protein 62; AltName: Full=RING-type E3 ubiquitin transferase makorin-2 {ECO:0000305};</t>
        </is>
      </c>
      <c r="G11757" t="inlineStr">
        <is>
          <t>Alternative splicing|Cytoplasm|Differentiation|Metal-binding|Nucleus|Phosphoprotein|Reference proteome|Repeat|Spermatogenesis|Transferase|Ubl conjugation pathway|Zinc|Zinc-finger</t>
        </is>
      </c>
      <c r="H11757" t="inlineStr">
        <is>
          <t>GO:0005737|GO:0005634|GO:0046872|GO:0003723|GO:0061630|GO:0030154|GO:0006351|GO:0002862|GO:1901223|GO:0045944|GO:0043491|GO:0000209|GO:0016567|GO:0007283|GO:0006511</t>
        </is>
      </c>
      <c r="I11757" t="inlineStr">
        <is>
          <t>C:cytoplasm|C:nucleus|F:metal ion binding|F:RNA binding|F:ubiquitin protein ligase activity|P:cell differentiation|P:DNA-templated transcription|P:negative regulation of inflammatory response to antigenic stimulus|P:negative regulation of NIK/NF-kappaB signaling|P:positive regulation of transcription by RNA polymerase II|P:protein kinase B signaling|P:protein polyubiquitination|P:protein ubiquitination|P:spermatogenesis|P:ubiquitin-dependent protein catabolic process</t>
        </is>
      </c>
      <c r="J11757" t="inlineStr"/>
      <c r="K11757" t="n">
        <v>416</v>
      </c>
      <c r="L11757" t="n">
        <v>256</v>
      </c>
      <c r="M11757" t="n">
        <v>272</v>
      </c>
      <c r="N11757" t="n">
        <v>255</v>
      </c>
      <c r="O11757" t="inlineStr">
        <is>
          <t>SERR(255).(256)FGILSNCNHTYCLSCIR</t>
        </is>
      </c>
      <c r="P11757" t="inlineStr">
        <is>
          <t>SERRFGIL</t>
        </is>
      </c>
      <c r="Q11757" t="inlineStr">
        <is>
          <t>Internal</t>
        </is>
      </c>
      <c r="R11757" t="inlineStr"/>
      <c r="S11757" t="inlineStr"/>
      <c r="T11757" t="inlineStr"/>
    </row>
    <row r="11758">
      <c r="A11758" s="1" t="n">
        <v>11756</v>
      </c>
      <c r="B11758" t="inlineStr">
        <is>
          <t>QVFVKCTLHPSDQLALEGPLSR</t>
        </is>
      </c>
      <c r="C11758" t="inlineStr">
        <is>
          <t>Q6P1M3</t>
        </is>
      </c>
      <c r="D11758" t="inlineStr">
        <is>
          <t>L2GL2_HUMAN</t>
        </is>
      </c>
      <c r="E11758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1758" t="inlineStr">
        <is>
          <t>RecName: Full=LLGL scribble cell polarity complex component 2; AltName: Full=HGL; AltName: Full=Lethal(2) giant larvae protein homolog 2;</t>
        </is>
      </c>
      <c r="G11758" t="inlineStr">
        <is>
          <t>3D-structure|Alternative splicing|Cell cycle|Cell division|Cytoplasm|Exocytosis|Phosphoprotein|Reference proteome|Repeat|WD repeat</t>
        </is>
      </c>
      <c r="H11758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1758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1758" t="inlineStr"/>
      <c r="K11758" t="n">
        <v>1020</v>
      </c>
      <c r="L11758" t="n">
        <v>621</v>
      </c>
      <c r="M11758" t="n">
        <v>642</v>
      </c>
      <c r="N11758" t="n">
        <v>620</v>
      </c>
      <c r="O11758" t="inlineStr">
        <is>
          <t>QQRR(620).(621)QVFVKCTLHPSDQLALEGPLSR</t>
        </is>
      </c>
      <c r="P11758" t="inlineStr">
        <is>
          <t>QQRRQVFV</t>
        </is>
      </c>
      <c r="Q11758" t="inlineStr">
        <is>
          <t>Internal</t>
        </is>
      </c>
      <c r="R11758" t="inlineStr"/>
      <c r="S11758" t="inlineStr"/>
      <c r="T11758" t="inlineStr"/>
    </row>
    <row r="11759">
      <c r="A11759" s="1" t="n">
        <v>11757</v>
      </c>
      <c r="B11759" t="inlineStr">
        <is>
          <t>QVETELFPCLR</t>
        </is>
      </c>
      <c r="C11759" t="inlineStr">
        <is>
          <t>O43488</t>
        </is>
      </c>
      <c r="D11759" t="inlineStr">
        <is>
          <t>ARK72_HUMAN</t>
        </is>
      </c>
      <c r="E11759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1759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1759" t="inlineStr">
        <is>
          <t>3D-structure|Acetylation|Cytoplasm|Direct protein sequencing|Golgi apparatus|Lipid metabolism|Mitochondrion|NADP|Oxidoreductase|Phosphoprotein|Reference proteome|Transit peptide</t>
        </is>
      </c>
      <c r="H11759" t="inlineStr">
        <is>
          <t>GO:0005737|GO:0005829|GO:0070062|GO:0005794|GO:0005739|GO:0004032|GO:0004033|GO:0009055|GO:0019119|GO:0005975|GO:0006081|GO:0044597|GO:0044598|GO:0006629</t>
        </is>
      </c>
      <c r="I11759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1759" t="inlineStr"/>
      <c r="K11759" t="n">
        <v>359</v>
      </c>
      <c r="L11759" t="n">
        <v>206</v>
      </c>
      <c r="M11759" t="n">
        <v>216</v>
      </c>
      <c r="N11759" t="n">
        <v>205</v>
      </c>
      <c r="O11759" t="inlineStr">
        <is>
          <t>ATTR(205).(206)QVETELFPCLR</t>
        </is>
      </c>
      <c r="P11759" t="inlineStr">
        <is>
          <t>ATTRQVET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FGMFEFLSNHMR</t>
        </is>
      </c>
      <c r="C11760" t="inlineStr">
        <is>
          <t>P53007</t>
        </is>
      </c>
      <c r="D11760" t="inlineStr">
        <is>
          <t>TXTP_HUMAN</t>
        </is>
      </c>
      <c r="E11760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1760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1760" t="inlineStr">
        <is>
          <t>Antiport|Congenital myasthenic syndrome|Disease variant|Membrane|Mitochondrion|Mitochondrion inner membrane|Phosphoprotein|Reference proteome|Repeat|Transmembrane|Transmembrane helix|Transport</t>
        </is>
      </c>
      <c r="H11760" t="inlineStr">
        <is>
          <t>GO:0070062|GO:0005743|GO:0005739|GO:0005634|GO:0015297|GO:0071913|GO:0015137|GO:0015142|GO:0046949|GO:0006094|GO:0006843</t>
        </is>
      </c>
      <c r="I11760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1760" t="inlineStr"/>
      <c r="K11760" t="n">
        <v>311</v>
      </c>
      <c r="L11760" t="n">
        <v>102</v>
      </c>
      <c r="M11760" t="n">
        <v>113</v>
      </c>
      <c r="N11760" t="n">
        <v>101</v>
      </c>
      <c r="O11760" t="inlineStr">
        <is>
          <t>AAVR(101).(102)FGMFEFLSNHMR</t>
        </is>
      </c>
      <c r="P11760" t="inlineStr">
        <is>
          <t>AAVRFGMF</t>
        </is>
      </c>
      <c r="Q11760" t="inlineStr">
        <is>
          <t>Internal</t>
        </is>
      </c>
      <c r="R11760" t="inlineStr"/>
      <c r="S11760" t="inlineStr">
        <is>
          <t>S01.151</t>
        </is>
      </c>
      <c r="T11760" t="inlineStr">
        <is>
          <t>trypsin 1</t>
        </is>
      </c>
    </row>
    <row r="11761">
      <c r="A11761" s="1" t="n">
        <v>11759</v>
      </c>
      <c r="B11761" t="inlineStr">
        <is>
          <t>MEQVEILR</t>
        </is>
      </c>
      <c r="C11761" t="inlineStr">
        <is>
          <t>Q05209</t>
        </is>
      </c>
      <c r="D11761" t="inlineStr">
        <is>
          <t>PTN12_HUMAN</t>
        </is>
      </c>
      <c r="E11761" t="inlineStr">
        <is>
          <t>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</t>
        </is>
      </c>
      <c r="F11761" t="inlineStr">
        <is>
          <t>RecName: Full=Tyrosine-protein phosphatase non-receptor type 12; EC=3.1.3.48 {ECO:0000269|PubMed:27134172, ECO:0000269|PubMed:8454633}; AltName: Full=PTP-PEST {ECO:0000303|PubMed:8454633}; AltName: Full=Protein-tyrosine phosphatase G1; Short=PTPG1;</t>
        </is>
      </c>
      <c r="G11761" t="inlineStr">
        <is>
          <t>3D-structure|Acetylation|Alternative splicing|Cell junction|Cell projection|Cytoplasm|Direct protein sequencing|Disease variant|Hydrolase|Phosphoprotein|Protein phosphatase|Reference proteome</t>
        </is>
      </c>
      <c r="H11761" t="inlineStr">
        <is>
          <t>GO:0042995|GO:0005737|GO:0005829|GO:0005925|GO:0005654|GO:0005634|GO:0002102|GO:0004726|GO:0004721|GO:0004725|GO:0017124|GO:0071364|GO:1901185|GO:2000587|GO:0035335|GO:0006470|GO:0042058|GO:0042246</t>
        </is>
      </c>
      <c r="I11761" t="inlineStr">
        <is>
          <t>C:cell projection|C:cytoplasm|C:cytosol|C:focal adhesion|C:nucleoplasm|C:nucleus|C:podosome|F:non-membrane spanning protein tyrosine phosphatase activity|F:phosphoprotein phosphatase activity|F:protein tyrosine phosphatase activity|F:SH3 domain binding|P:cellular response to epidermal growth factor stimulus|P:negative regulation of ERBB signaling pathway|P:negative regulation of platelet-derived growth factor receptor-beta signaling pathway|P:peptidyl-tyrosine dephosphorylation|P:protein dephosphorylation|P:regulation of epidermal growth factor receptor signaling pathway|P:tissue regeneration</t>
        </is>
      </c>
      <c r="J11761" t="inlineStr"/>
      <c r="K11761" t="n">
        <v>780</v>
      </c>
      <c r="L11761" t="n">
        <v>1</v>
      </c>
      <c r="M11761" t="n">
        <v>8</v>
      </c>
      <c r="N11761" t="n">
        <v>0</v>
      </c>
      <c r="O11761" t="inlineStr">
        <is>
          <t>(0).(1)MEQVEILR</t>
        </is>
      </c>
      <c r="P11761" t="inlineStr">
        <is>
          <t>----MEQV</t>
        </is>
      </c>
      <c r="Q11761" t="inlineStr">
        <is>
          <t>Met intact</t>
        </is>
      </c>
      <c r="R11761" t="inlineStr"/>
      <c r="S11761" t="inlineStr"/>
      <c r="T11761" t="inlineStr"/>
    </row>
    <row r="11762">
      <c r="A11762" s="1" t="n">
        <v>11760</v>
      </c>
      <c r="B11762" t="inlineStr">
        <is>
          <t>QVCQLPGLFSYAQHIASIDGR</t>
        </is>
      </c>
      <c r="C11762" t="inlineStr">
        <is>
          <t>Q9Y6C9</t>
        </is>
      </c>
      <c r="D11762" t="inlineStr">
        <is>
          <t>MTCH2_HUMAN</t>
        </is>
      </c>
      <c r="E1176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1762" t="inlineStr">
        <is>
          <t>RecName: Full=Mitochondrial carrier homolog 2; AltName: Full=Met-induced mitochondrial protein {ECO:0000303|PubMed:12407445};</t>
        </is>
      </c>
      <c r="G11762" t="inlineStr">
        <is>
          <t>Acetylation|Direct protein sequencing|Membrane|Mitochondrion|Mitochondrion outer membrane|Reference proteome|Repeat|Transmembrane|Transmembrane helix|Transport</t>
        </is>
      </c>
      <c r="H11762" t="inlineStr">
        <is>
          <t>GO:0016020|GO:0005741|GO:0005739|GO:0005634|GO:0032977|GO:0055088|GO:0043065|GO:2000738|GO:0045040|GO:0070585|GO:0010635</t>
        </is>
      </c>
      <c r="I1176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1762" t="inlineStr"/>
      <c r="K11762" t="n">
        <v>303</v>
      </c>
      <c r="L11762" t="n">
        <v>47</v>
      </c>
      <c r="M11762" t="n">
        <v>67</v>
      </c>
      <c r="N11762" t="n">
        <v>46</v>
      </c>
      <c r="O11762" t="inlineStr">
        <is>
          <t>IFGR(46).(47)QVCQLPGLFSYAQHIASIDGR</t>
        </is>
      </c>
      <c r="P11762" t="inlineStr">
        <is>
          <t>IFGRQVCQ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QVASLKAANAAENDFSVSQAEMSSR</t>
        </is>
      </c>
      <c r="C11763" t="inlineStr">
        <is>
          <t>Q8NE71</t>
        </is>
      </c>
      <c r="D11763" t="inlineStr">
        <is>
          <t>ABCF1_HUMAN</t>
        </is>
      </c>
      <c r="E11763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1763" t="inlineStr">
        <is>
          <t>RecName: Full=ATP-binding cassette sub-family F member 1; AltName: Full=ATP-binding cassette 50; AltName: Full=TNF-alpha-stimulated ABC protein;</t>
        </is>
      </c>
      <c r="G11763" t="inlineStr">
        <is>
          <t>3D-structure|Activator|Alternative splicing|ATP-binding|Cytoplasm|Nucleotide-binding|Nucleus|Phosphoprotein|Reference proteome|Repeat</t>
        </is>
      </c>
      <c r="H11763" t="inlineStr">
        <is>
          <t>GO:0005737|GO:0005829|GO:0016020|GO:0005635|GO:0005654|GO:0042788|GO:0005524|GO:0016887|GO:0043022|GO:0003723|GO:0008494|GO:0008135|GO:0006954|GO:0045727|GO:0006412|GO:0006413</t>
        </is>
      </c>
      <c r="I11763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1763" t="inlineStr"/>
      <c r="K11763" t="n">
        <v>845</v>
      </c>
      <c r="L11763" t="n">
        <v>270</v>
      </c>
      <c r="M11763" t="n">
        <v>294</v>
      </c>
      <c r="N11763" t="n">
        <v>269</v>
      </c>
      <c r="O11763" t="inlineStr">
        <is>
          <t>EYER(269).(270)QVASLKAANAAENDFSVSQAEMSSR</t>
        </is>
      </c>
      <c r="P11763" t="inlineStr">
        <is>
          <t>EYERQVAS</t>
        </is>
      </c>
      <c r="Q11763" t="inlineStr">
        <is>
          <t>Internal</t>
        </is>
      </c>
      <c r="R11763" t="inlineStr"/>
      <c r="S11763" t="inlineStr"/>
      <c r="T11763" t="inlineStr"/>
    </row>
    <row r="11764">
      <c r="A11764" s="1" t="n">
        <v>11762</v>
      </c>
      <c r="B11764" t="inlineStr">
        <is>
          <t>HIADLAGNSEVILPVPAFNVINGGSH</t>
        </is>
      </c>
      <c r="C11764" t="inlineStr">
        <is>
          <t>P06733</t>
        </is>
      </c>
      <c r="D11764" t="inlineStr">
        <is>
          <t>ENOA_HUMAN</t>
        </is>
      </c>
      <c r="E11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64" t="inlineStr"/>
      <c r="K11764" t="n">
        <v>434</v>
      </c>
      <c r="L11764" t="n">
        <v>133</v>
      </c>
      <c r="M11764" t="n">
        <v>158</v>
      </c>
      <c r="N11764" t="n">
        <v>132</v>
      </c>
      <c r="O11764" t="inlineStr">
        <is>
          <t>PLYR(132).(133)HIADLAGNSEVILPVPAFNVINGGSH</t>
        </is>
      </c>
      <c r="P11764" t="inlineStr">
        <is>
          <t>PLYRHIAD</t>
        </is>
      </c>
      <c r="Q11764" t="inlineStr">
        <is>
          <t>Internal</t>
        </is>
      </c>
      <c r="R11764" t="inlineStr"/>
      <c r="S11764" t="inlineStr">
        <is>
          <t>C01.009|C01.032|C01.034|S01.151</t>
        </is>
      </c>
      <c r="T11764" t="inlineStr">
        <is>
          <t>cathepsin V|cathepsin L|cathepsin S|trypsin 1</t>
        </is>
      </c>
    </row>
    <row r="11765">
      <c r="A11765" s="1" t="n">
        <v>11763</v>
      </c>
      <c r="B11765" t="inlineStr">
        <is>
          <t>MESDFYLR</t>
        </is>
      </c>
      <c r="C11765" t="inlineStr">
        <is>
          <t>P61326</t>
        </is>
      </c>
      <c r="D11765" t="inlineStr">
        <is>
          <t>MGN_HUMAN</t>
        </is>
      </c>
      <c r="E11765" t="inlineStr">
        <is>
          <t>MESDFYLRYYVGHKGKFGHEFLEFEFRPDGKLRYANNSNYKNDVMIRKEAYVHKSVMEELKRIIDDSEITKEDDALWPPPDRVGRQELEIVIGDEHISFTTSKIGSLIDVNQSKDPEGLRVFYYLVQDLKCLVFSLIGLHFKIKPI</t>
        </is>
      </c>
      <c r="F11765" t="inlineStr">
        <is>
          <t>RecName: Full=Protein mago nashi homolog;</t>
        </is>
      </c>
      <c r="G1176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1765" t="inlineStr">
        <is>
          <t>GO:0071013|GO:0005829|GO:0035145|GO:1990501|GO:0016607|GO:0005654|GO:0005634|GO:0003723|GO:0006406|GO:0000398|GO:0000184|GO:0000381|GO:0050684|GO:2000622|GO:0006417|GO:0008380</t>
        </is>
      </c>
      <c r="I1176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1765" t="inlineStr"/>
      <c r="K11765" t="n">
        <v>146</v>
      </c>
      <c r="L11765" t="n">
        <v>1</v>
      </c>
      <c r="M11765" t="n">
        <v>8</v>
      </c>
      <c r="N11765" t="n">
        <v>0</v>
      </c>
      <c r="O11765" t="inlineStr">
        <is>
          <t>(0).(1)MESDFYLR</t>
        </is>
      </c>
      <c r="P11765" t="inlineStr">
        <is>
          <t>----MESD</t>
        </is>
      </c>
      <c r="Q11765" t="inlineStr">
        <is>
          <t>Met intact</t>
        </is>
      </c>
      <c r="R11765" t="inlineStr"/>
      <c r="S11765" t="inlineStr"/>
      <c r="T11765" t="inlineStr"/>
    </row>
    <row r="11766">
      <c r="A11766" s="1" t="n">
        <v>11764</v>
      </c>
      <c r="B11766" t="inlineStr">
        <is>
          <t>HLADHGQLSGIQR</t>
        </is>
      </c>
      <c r="C11766" t="inlineStr">
        <is>
          <t>O60783</t>
        </is>
      </c>
      <c r="D11766" t="inlineStr">
        <is>
          <t>RT14_HUMAN</t>
        </is>
      </c>
      <c r="E11766" t="inlineStr">
        <is>
          <t>MAAFMLGSLLRTFKQMVPSSASGQVRSHYVDWRMWRDVKRRKMAYEYADERLRINSLRKNTILPKILQDVADEEIAALPRDSCPVRIRNRCVMTSRPRGVKRRWRLSRIVFRHLADHGQLSGIQRATW</t>
        </is>
      </c>
      <c r="F11766" t="inlineStr">
        <is>
          <t>RecName: Full=Small ribosomal subunit protein uS14m {ECO:0000303|PubMed:25838379}; AltName: Full=28S ribosomal protein S14, mitochondrial; Short=MRP-S14; Short=S14mt;</t>
        </is>
      </c>
      <c r="G11766" t="inlineStr">
        <is>
          <t>3D-structure|Disease variant|Mitochondrion|Primary mitochondrial disease|Reference proteome|Ribonucleoprotein|Ribosomal protein</t>
        </is>
      </c>
      <c r="H11766" t="inlineStr">
        <is>
          <t>GO:0005743|GO:0005761|GO:0005763|GO:0005739|GO:0031965|GO:0003723|GO:0003735|GO:0032543|GO:0006412</t>
        </is>
      </c>
      <c r="I11766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1766" t="inlineStr"/>
      <c r="K11766" t="n">
        <v>128</v>
      </c>
      <c r="L11766" t="n">
        <v>113</v>
      </c>
      <c r="M11766" t="n">
        <v>125</v>
      </c>
      <c r="N11766" t="n">
        <v>112</v>
      </c>
      <c r="O11766" t="inlineStr">
        <is>
          <t>IVFR(112).(113)HLADHGQLSGIQR</t>
        </is>
      </c>
      <c r="P11766" t="inlineStr">
        <is>
          <t>IVFRHLAD</t>
        </is>
      </c>
      <c r="Q11766" t="inlineStr">
        <is>
          <t>Internal</t>
        </is>
      </c>
      <c r="R11766" t="inlineStr"/>
      <c r="S11766" t="inlineStr"/>
      <c r="T11766" t="inlineStr"/>
    </row>
    <row r="11767">
      <c r="A11767" s="1" t="n">
        <v>11765</v>
      </c>
      <c r="B11767" t="inlineStr">
        <is>
          <t>MESPGESGAGSPGAPSPSSFTTGHLAR</t>
        </is>
      </c>
      <c r="C11767" t="inlineStr">
        <is>
          <t>Q13671</t>
        </is>
      </c>
      <c r="D11767" t="inlineStr">
        <is>
          <t>RIN1_HUMAN</t>
        </is>
      </c>
      <c r="E11767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11767" t="inlineStr">
        <is>
          <t>RecName: Full=Ras and Rab interactor 1; AltName: Full=Ras inhibitor JC99; AltName: Full=Ras interaction/interference protein 1;</t>
        </is>
      </c>
      <c r="G11767" t="inlineStr">
        <is>
          <t>Acetylation|Alternative splicing|Cytoplasm|Cytoskeleton|Endocytosis|GTPase activation|Membrane|Methylation|Phosphoprotein|Reference proteome|SH2 domain</t>
        </is>
      </c>
      <c r="H11767" t="inlineStr">
        <is>
          <t>GO:0005737|GO:0005856|GO:0005829|GO:0030139|GO:0005886|GO:0005096|GO:0005085|GO:0031267|GO:0006897|GO:0007165</t>
        </is>
      </c>
      <c r="I11767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11767" t="inlineStr"/>
      <c r="K11767" t="n">
        <v>783</v>
      </c>
      <c r="L11767" t="n">
        <v>1</v>
      </c>
      <c r="M11767" t="n">
        <v>27</v>
      </c>
      <c r="N11767" t="n">
        <v>0</v>
      </c>
      <c r="O11767" t="inlineStr">
        <is>
          <t>(0).(1)MESPGESGAGSPGAPSPSSFTTGHLAR</t>
        </is>
      </c>
      <c r="P11767" t="inlineStr">
        <is>
          <t>----MESP</t>
        </is>
      </c>
      <c r="Q11767" t="inlineStr">
        <is>
          <t>Met intact</t>
        </is>
      </c>
      <c r="R11767" t="inlineStr"/>
      <c r="S11767" t="inlineStr"/>
      <c r="T11767" t="inlineStr"/>
    </row>
    <row r="11768">
      <c r="A11768" s="1" t="n">
        <v>11766</v>
      </c>
      <c r="B11768" t="inlineStr">
        <is>
          <t>QTWTYLQDER</t>
        </is>
      </c>
      <c r="C11768" t="inlineStr">
        <is>
          <t>P48449</t>
        </is>
      </c>
      <c r="D11768" t="inlineStr">
        <is>
          <t>LSS_HUMAN</t>
        </is>
      </c>
      <c r="E11768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1768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1768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1768" t="inlineStr">
        <is>
          <t>GO:0005789|GO:0005811|GO:0016020|GO:0000250|GO:0006695|GO:0031647|GO:0006694|GO:0016104</t>
        </is>
      </c>
      <c r="I11768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1768" t="inlineStr"/>
      <c r="K11768" t="n">
        <v>732</v>
      </c>
      <c r="L11768" t="n">
        <v>34</v>
      </c>
      <c r="M11768" t="n">
        <v>43</v>
      </c>
      <c r="N11768" t="n">
        <v>33</v>
      </c>
      <c r="O11768" t="inlineStr">
        <is>
          <t>ERGR(33).(34)QTWTYLQDER</t>
        </is>
      </c>
      <c r="P11768" t="inlineStr">
        <is>
          <t>ERGRQTWT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FGLNIDR</t>
        </is>
      </c>
      <c r="C11769" t="inlineStr">
        <is>
          <t>O43920</t>
        </is>
      </c>
      <c r="D11769" t="inlineStr">
        <is>
          <t>NDUS5_HUMAN</t>
        </is>
      </c>
      <c r="E11769" t="inlineStr">
        <is>
          <t>MPFLDIQKRFGLNIDRWLTIQSGEQPYKMAGRCHAFEKEWIECAHGIGYTRAEKECKIEYDDFVECLLRQKTMRRAGTIRKQRDKLIKEGKYTPPPHHIGKGEPRP</t>
        </is>
      </c>
      <c r="F11769" t="inlineStr">
        <is>
          <t>RecName: Full=NADH dehydrogenase [ubiquinone] iron-sulfur protein 5; AltName: Full=Complex I-15 kDa; Short=CI-15 kDa; AltName: Full=NADH-ubiquinone oxidoreductase 15 kDa subunit;</t>
        </is>
      </c>
      <c r="G11769" t="inlineStr">
        <is>
          <t>3D-structure|Disulfide bond|Electron transport|Membrane|Mitochondrion|Mitochondrion inner membrane|Reference proteome|Respiratory chain|Transport</t>
        </is>
      </c>
      <c r="H11769" t="inlineStr">
        <is>
          <t>GO:0005743|GO:0005758|GO:0005747|GO:0005739|GO:0008137|GO:0009060|GO:0006120|GO:0032981|GO:0042776</t>
        </is>
      </c>
      <c r="I11769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1769" t="inlineStr"/>
      <c r="K11769" t="n">
        <v>106</v>
      </c>
      <c r="L11769" t="n">
        <v>10</v>
      </c>
      <c r="M11769" t="n">
        <v>16</v>
      </c>
      <c r="N11769" t="n">
        <v>9</v>
      </c>
      <c r="O11769" t="inlineStr">
        <is>
          <t>IQKR(9).(10)FGLNIDR</t>
        </is>
      </c>
      <c r="P11769" t="inlineStr">
        <is>
          <t>IQKRFGLN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QTGIVLNRPVLR</t>
        </is>
      </c>
      <c r="C11770" t="inlineStr">
        <is>
          <t>Q13435</t>
        </is>
      </c>
      <c r="D11770" t="inlineStr">
        <is>
          <t>SF3B2_HUMAN</t>
        </is>
      </c>
      <c r="E1177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1770" t="inlineStr">
        <is>
          <t>RecName: Full=Splicing factor 3B subunit 2; AltName: Full=Pre-mRNA-splicing factor SF3b 145 kDa subunit; Short=SF3b145; AltName: Full=Spliceosome-associated protein 145; Short=SAP 145;</t>
        </is>
      </c>
      <c r="G1177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1770" t="inlineStr">
        <is>
          <t>GO:0071013|GO:0016607|GO:0005654|GO:0005634|GO:0071011|GO:0005681|GO:0005689|GO:0005686|GO:0071005|GO:0005684|GO:0003723|GO:0006397|GO:0000398|GO:0008380|GO:1903241</t>
        </is>
      </c>
      <c r="I1177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1770" t="inlineStr"/>
      <c r="K11770" t="n">
        <v>895</v>
      </c>
      <c r="L11770" t="n">
        <v>60</v>
      </c>
      <c r="M11770" t="n">
        <v>71</v>
      </c>
      <c r="N11770" t="n">
        <v>59</v>
      </c>
      <c r="O11770" t="inlineStr">
        <is>
          <t>SYTR(59).(60)QTGIVLNRPVLR</t>
        </is>
      </c>
      <c r="P11770" t="inlineStr">
        <is>
          <t>SYTRQTGI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FHALGPIYYR</t>
        </is>
      </c>
      <c r="C11771" t="inlineStr">
        <is>
          <t>Q9UL25</t>
        </is>
      </c>
      <c r="D11771" t="inlineStr">
        <is>
          <t>RAB21_HUMAN</t>
        </is>
      </c>
      <c r="E11771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1771" t="inlineStr">
        <is>
          <t>RecName: Full=Ras-related protein Rab-21; Flags: Precursor;</t>
        </is>
      </c>
      <c r="G11771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1771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1771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1771" t="inlineStr"/>
      <c r="K11771" t="n">
        <v>225</v>
      </c>
      <c r="L11771" t="n">
        <v>81</v>
      </c>
      <c r="M11771" t="n">
        <v>90</v>
      </c>
      <c r="N11771" t="n">
        <v>80</v>
      </c>
      <c r="O11771" t="inlineStr">
        <is>
          <t>GQER(80).(81)FHALGPIYYR</t>
        </is>
      </c>
      <c r="P11771" t="inlineStr">
        <is>
          <t>GQERFHAL</t>
        </is>
      </c>
      <c r="Q11771" t="inlineStr">
        <is>
          <t>Internal</t>
        </is>
      </c>
      <c r="R11771" t="inlineStr"/>
      <c r="S11771" t="inlineStr">
        <is>
          <t>S01.151</t>
        </is>
      </c>
      <c r="T11771" t="inlineStr">
        <is>
          <t>trypsin 1</t>
        </is>
      </c>
    </row>
    <row r="11772">
      <c r="A11772" s="1" t="n">
        <v>11770</v>
      </c>
      <c r="B11772" t="inlineStr">
        <is>
          <t>FHDFLGDSWGILFSHPR</t>
        </is>
      </c>
      <c r="C11772" t="inlineStr">
        <is>
          <t>P30041</t>
        </is>
      </c>
      <c r="D11772" t="inlineStr">
        <is>
          <t>PRDX6_HUMAN</t>
        </is>
      </c>
      <c r="E1177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77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77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77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77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772" t="inlineStr"/>
      <c r="K11772" t="n">
        <v>224</v>
      </c>
      <c r="L11772" t="n">
        <v>25</v>
      </c>
      <c r="M11772" t="n">
        <v>41</v>
      </c>
      <c r="N11772" t="n">
        <v>24</v>
      </c>
      <c r="O11772" t="inlineStr">
        <is>
          <t>GRIR(24).(25)FHDFLGDSWGILFSHPR</t>
        </is>
      </c>
      <c r="P11772" t="inlineStr">
        <is>
          <t>GRIRFHDF</t>
        </is>
      </c>
      <c r="Q11772" t="inlineStr">
        <is>
          <t>Internal</t>
        </is>
      </c>
      <c r="R11772" t="inlineStr"/>
      <c r="S11772" t="inlineStr">
        <is>
          <t>S01.151</t>
        </is>
      </c>
      <c r="T11772" t="inlineStr">
        <is>
          <t>trypsin 1</t>
        </is>
      </c>
    </row>
    <row r="11773">
      <c r="A11773" s="1" t="n">
        <v>11771</v>
      </c>
      <c r="B11773" t="inlineStr">
        <is>
          <t>MEVDAPGVDGR</t>
        </is>
      </c>
      <c r="C11773" t="inlineStr">
        <is>
          <t>Q8WVX3</t>
        </is>
      </c>
      <c r="D11773" t="inlineStr">
        <is>
          <t>CD003_HUMAN</t>
        </is>
      </c>
      <c r="E11773" t="inlineStr">
        <is>
          <t>MEVDAPGVDGRDGLRERRGFSEGGRQNFDVRPQSGANGLPKHSYWLDLWLFILFDVVVFLFVYFLP</t>
        </is>
      </c>
      <c r="F11773" t="inlineStr">
        <is>
          <t>RecName: Full=Uncharacterized protein C4orf3; AltName: Full=Hepatitis C virus F protein-transactivated protein 1; Short=HCV F-transactivated protein 1;</t>
        </is>
      </c>
      <c r="G11773" t="inlineStr">
        <is>
          <t>Acetylation|Alternative splicing|Membrane|Reference proteome|Transmembrane|Transmembrane helix</t>
        </is>
      </c>
      <c r="H11773" t="inlineStr">
        <is>
          <t>GO:0005789|GO:1901895|GO:1901877</t>
        </is>
      </c>
      <c r="I11773" t="inlineStr">
        <is>
          <t>C:endoplasmic reticulum membrane|P:negative regulation of ATPase-coupled calcium transmembrane transporter activity|P:negative regulation of calcium ion binding</t>
        </is>
      </c>
      <c r="J11773" t="inlineStr"/>
      <c r="K11773" t="n">
        <v>66</v>
      </c>
      <c r="L11773" t="n">
        <v>1</v>
      </c>
      <c r="M11773" t="n">
        <v>11</v>
      </c>
      <c r="N11773" t="n">
        <v>0</v>
      </c>
      <c r="O11773" t="inlineStr">
        <is>
          <t>(0).(1)MEVDAPGVDGR</t>
        </is>
      </c>
      <c r="P11773" t="inlineStr">
        <is>
          <t>----MEVD</t>
        </is>
      </c>
      <c r="Q11773" t="inlineStr">
        <is>
          <t>Met intact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HHEAASWADSSR</t>
        </is>
      </c>
      <c r="C11774" t="inlineStr">
        <is>
          <t>P20930</t>
        </is>
      </c>
      <c r="D11774" t="inlineStr">
        <is>
          <t>FILA_HUMAN</t>
        </is>
      </c>
      <c r="E1177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774" t="inlineStr">
        <is>
          <t>RecName: Full=Filaggrin;</t>
        </is>
      </c>
      <c r="G11774" t="inlineStr">
        <is>
          <t>3D-structure|Calcium|Citrullination|Coiled coil|Developmental protein|Direct protein sequencing|Ichthyosis|Metal-binding|Phosphoprotein|Reference proteome|Repeat</t>
        </is>
      </c>
      <c r="H11774" t="inlineStr">
        <is>
          <t>GO:0062023|GO:0001533|GO:0036464|GO:0005829|GO:0036457|GO:0005634|GO:0005509|GO:0030280|GO:0046914|GO:0061436|GO:0030216|GO:0018149</t>
        </is>
      </c>
      <c r="I1177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774" t="inlineStr"/>
      <c r="K11774" t="n">
        <v>4061</v>
      </c>
      <c r="L11774" t="n">
        <v>1237</v>
      </c>
      <c r="M11774" t="n">
        <v>1248</v>
      </c>
      <c r="N11774" t="n">
        <v>1236</v>
      </c>
      <c r="O11774" t="inlineStr">
        <is>
          <t>SGSR(1236).(1237)HHEAASWADSSR</t>
        </is>
      </c>
      <c r="P11774" t="inlineStr">
        <is>
          <t>SGSRHHEA</t>
        </is>
      </c>
      <c r="Q11774" t="inlineStr">
        <is>
          <t>Internal</t>
        </is>
      </c>
      <c r="R11774" t="inlineStr"/>
      <c r="S11774" t="inlineStr"/>
      <c r="T11774" t="inlineStr"/>
    </row>
    <row r="11775">
      <c r="A11775" s="1" t="n">
        <v>11773</v>
      </c>
      <c r="B11775" t="inlineStr">
        <is>
          <t>FLAEEGFYKFHNWFDDR</t>
        </is>
      </c>
      <c r="C11775" t="inlineStr">
        <is>
          <t>P46977</t>
        </is>
      </c>
      <c r="D11775" t="inlineStr">
        <is>
          <t>STT3A_HUMAN</t>
        </is>
      </c>
      <c r="E1177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177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177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1775" t="inlineStr">
        <is>
          <t>GO:0005789|GO:0016020|GO:0008250|GO:0035000|GO:0004579|GO:0046872|GO:0043686|GO:0043687|GO:0006487|GO:0018279</t>
        </is>
      </c>
      <c r="I1177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1775" t="inlineStr"/>
      <c r="K11775" t="n">
        <v>705</v>
      </c>
      <c r="L11775" t="n">
        <v>59</v>
      </c>
      <c r="M11775" t="n">
        <v>75</v>
      </c>
      <c r="N11775" t="n">
        <v>58</v>
      </c>
      <c r="O11775" t="inlineStr">
        <is>
          <t>RTTR(58).(59)FLAEEGFYKFHNWFDDR</t>
        </is>
      </c>
      <c r="P11775" t="inlineStr">
        <is>
          <t>RTTRFLAE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HGVIVAADSR</t>
        </is>
      </c>
      <c r="C11776" t="inlineStr">
        <is>
          <t>P28074</t>
        </is>
      </c>
      <c r="D11776" t="inlineStr">
        <is>
          <t>PSB5_HUMAN</t>
        </is>
      </c>
      <c r="E1177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7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76" t="inlineStr">
        <is>
          <t>3D-structure|Alternative splicing|Cytoplasm|Direct protein sequencing|Host-virus interaction|Hydrolase|Nucleus|Protease|Proteasome|Reference proteome|Threonine protease|Zymogen</t>
        </is>
      </c>
      <c r="H11776" t="inlineStr">
        <is>
          <t>GO:0005813|GO:0005737|GO:0005829|GO:0070062|GO:0005654|GO:0005634|GO:0000502|GO:0005839|GO:0019774|GO:0004175|GO:0008233|GO:0004298|GO:0010498|GO:0043161|GO:0006508|GO:0006979</t>
        </is>
      </c>
      <c r="I1177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76" t="inlineStr"/>
      <c r="K11776" t="n">
        <v>263</v>
      </c>
      <c r="L11776" t="n">
        <v>69</v>
      </c>
      <c r="M11776" t="n">
        <v>78</v>
      </c>
      <c r="N11776" t="n">
        <v>68</v>
      </c>
      <c r="O11776" t="inlineStr">
        <is>
          <t>FKFR(68).(69)HGVIVAADSR</t>
        </is>
      </c>
      <c r="P11776" t="inlineStr">
        <is>
          <t>FKFRHGVI</t>
        </is>
      </c>
      <c r="Q11776" t="inlineStr">
        <is>
          <t>Internal</t>
        </is>
      </c>
      <c r="R11776" t="inlineStr"/>
      <c r="S11776" t="inlineStr">
        <is>
          <t>S01.151</t>
        </is>
      </c>
      <c r="T11776" t="inlineStr">
        <is>
          <t>trypsin 1</t>
        </is>
      </c>
    </row>
    <row r="11777">
      <c r="A11777" s="1" t="n">
        <v>11775</v>
      </c>
      <c r="B11777" t="inlineStr">
        <is>
          <t>MEVQEQEEDISSLIR</t>
        </is>
      </c>
      <c r="C11777" t="inlineStr">
        <is>
          <t>P78527</t>
        </is>
      </c>
      <c r="D11777" t="inlineStr">
        <is>
          <t>PRKDC_HUMAN</t>
        </is>
      </c>
      <c r="E1177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77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77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77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77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777" t="inlineStr"/>
      <c r="K11777" t="n">
        <v>4128</v>
      </c>
      <c r="L11777" t="n">
        <v>3218</v>
      </c>
      <c r="M11777" t="n">
        <v>3232</v>
      </c>
      <c r="N11777" t="n">
        <v>3217</v>
      </c>
      <c r="O11777" t="inlineStr">
        <is>
          <t>PSDR(3217).(3218)MEVQEQEEDISSLIR</t>
        </is>
      </c>
      <c r="P11777" t="inlineStr">
        <is>
          <t>PSDRMEVQ</t>
        </is>
      </c>
      <c r="Q11777" t="inlineStr">
        <is>
          <t>Internal</t>
        </is>
      </c>
      <c r="R11777" t="inlineStr"/>
      <c r="S11777" t="inlineStr">
        <is>
          <t>S01.151</t>
        </is>
      </c>
      <c r="T11777" t="inlineStr">
        <is>
          <t>trypsin 1</t>
        </is>
      </c>
    </row>
    <row r="11778">
      <c r="A11778" s="1" t="n">
        <v>11776</v>
      </c>
      <c r="B11778" t="inlineStr">
        <is>
          <t>FLASVLHNGLGR</t>
        </is>
      </c>
      <c r="C11778" t="inlineStr">
        <is>
          <t>Q8N983</t>
        </is>
      </c>
      <c r="D11778" t="inlineStr">
        <is>
          <t>RM43_HUMAN</t>
        </is>
      </c>
      <c r="E11778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11778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11778" t="inlineStr">
        <is>
          <t>3D-structure|Alternative splicing|Mitochondrion|Reference proteome|Ribonucleoprotein|Ribosomal protein|Transit peptide</t>
        </is>
      </c>
      <c r="H11778" t="inlineStr">
        <is>
          <t>GO:0005743|GO:0005762|GO:0005761|GO:0005739|GO:0003723|GO:0003735|GO:0032543|GO:0006412</t>
        </is>
      </c>
      <c r="I117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778" t="inlineStr"/>
      <c r="K11778" t="n">
        <v>215</v>
      </c>
      <c r="L11778" t="n">
        <v>10</v>
      </c>
      <c r="M11778" t="n">
        <v>21</v>
      </c>
      <c r="N11778" t="n">
        <v>9</v>
      </c>
      <c r="O11778" t="inlineStr">
        <is>
          <t>TPSR(9).(10)FLASVLHNGLGR</t>
        </is>
      </c>
      <c r="P11778" t="inlineStr">
        <is>
          <t>TPSRFLAS</t>
        </is>
      </c>
      <c r="Q11778" t="inlineStr">
        <is>
          <t>Internal</t>
        </is>
      </c>
      <c r="R11778" t="inlineStr"/>
      <c r="S11778" t="inlineStr"/>
      <c r="T11778" t="inlineStr"/>
    </row>
    <row r="11779">
      <c r="A11779" s="1" t="n">
        <v>11777</v>
      </c>
      <c r="B11779" t="inlineStr">
        <is>
          <t>FLATEGAPDFLCPEELEHVSR</t>
        </is>
      </c>
      <c r="C11779" t="inlineStr">
        <is>
          <t>Q6ZRV2</t>
        </is>
      </c>
      <c r="D11779" t="inlineStr">
        <is>
          <t>FA83H_HUMAN</t>
        </is>
      </c>
      <c r="E11779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779" t="inlineStr">
        <is>
          <t>RecName: Full=Protein FAM83H {ECO:0000305};</t>
        </is>
      </c>
      <c r="G11779" t="inlineStr">
        <is>
          <t>Amelogenesis imperfecta|Biomineralization|Cytoplasm|Cytoskeleton|Disease variant|Phosphoprotein|Reference proteome</t>
        </is>
      </c>
      <c r="H11779" t="inlineStr">
        <is>
          <t>GO:0005737|GO:0005856|GO:1990254|GO:0019901|GO:0031214|GO:0045104|GO:0030335|GO:0044380|GO:0007165</t>
        </is>
      </c>
      <c r="I11779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779" t="inlineStr"/>
      <c r="K11779" t="n">
        <v>1179</v>
      </c>
      <c r="L11779" t="n">
        <v>46</v>
      </c>
      <c r="M11779" t="n">
        <v>66</v>
      </c>
      <c r="N11779" t="n">
        <v>45</v>
      </c>
      <c r="O11779" t="inlineStr">
        <is>
          <t>AYSR(45).(46)FLATEGAPDFLCPEELEHVSR</t>
        </is>
      </c>
      <c r="P11779" t="inlineStr">
        <is>
          <t>AYSRFLAT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MEVAEPSSPTEEEEEEEEHSAEPRPR</t>
        </is>
      </c>
      <c r="C11780" t="inlineStr">
        <is>
          <t>Q9NWV8</t>
        </is>
      </c>
      <c r="D11780" t="inlineStr">
        <is>
          <t>BABA1_HUMAN</t>
        </is>
      </c>
      <c r="E11780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1780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1780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1780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1780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1780" t="inlineStr"/>
      <c r="K11780" t="n">
        <v>329</v>
      </c>
      <c r="L11780" t="n">
        <v>1</v>
      </c>
      <c r="M11780" t="n">
        <v>26</v>
      </c>
      <c r="N11780" t="n">
        <v>0</v>
      </c>
      <c r="O11780" t="inlineStr">
        <is>
          <t>(0).(1)MEVAEPSSPTEEEEEEEEHSAEPRPR</t>
        </is>
      </c>
      <c r="P11780" t="inlineStr">
        <is>
          <t>----MEVA</t>
        </is>
      </c>
      <c r="Q11780" t="inlineStr">
        <is>
          <t>Met intact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FLATTPNSLLVSWQPPR</t>
        </is>
      </c>
      <c r="C11781" t="inlineStr">
        <is>
          <t>P02751</t>
        </is>
      </c>
      <c r="D11781" t="inlineStr">
        <is>
          <t>FINC_HUMAN</t>
        </is>
      </c>
      <c r="E1178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78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78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78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78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781" t="inlineStr"/>
      <c r="K11781" t="n">
        <v>2477</v>
      </c>
      <c r="L11781" t="n">
        <v>2002</v>
      </c>
      <c r="M11781" t="n">
        <v>2018</v>
      </c>
      <c r="N11781" t="n">
        <v>2001</v>
      </c>
      <c r="O11781" t="inlineStr">
        <is>
          <t>SNLR(2001).(2002)FLATTPNSLLVSWQPPR</t>
        </is>
      </c>
      <c r="P11781" t="inlineStr">
        <is>
          <t>SNLRFLAT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FLAVGLVDNTVR</t>
        </is>
      </c>
      <c r="C11782" t="inlineStr">
        <is>
          <t>Q15393</t>
        </is>
      </c>
      <c r="D11782" t="inlineStr">
        <is>
          <t>SF3B3_HUMAN</t>
        </is>
      </c>
      <c r="E11782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1782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1782" t="inlineStr">
        <is>
          <t>3D-structure|Alternative splicing|Direct protein sequencing|mRNA processing|mRNA splicing|Nucleus|Phosphoprotein|Reference proteome|Spliceosome</t>
        </is>
      </c>
      <c r="H11782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1782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1782" t="inlineStr"/>
      <c r="K11782" t="n">
        <v>1217</v>
      </c>
      <c r="L11782" t="n">
        <v>604</v>
      </c>
      <c r="M11782" t="n">
        <v>615</v>
      </c>
      <c r="N11782" t="n">
        <v>603</v>
      </c>
      <c r="O11782" t="inlineStr">
        <is>
          <t>QRSR(603).(604)FLAVGLVDNTVR</t>
        </is>
      </c>
      <c r="P11782" t="inlineStr">
        <is>
          <t>QRSRFLAV</t>
        </is>
      </c>
      <c r="Q11782" t="inlineStr">
        <is>
          <t>Internal</t>
        </is>
      </c>
      <c r="R11782" t="inlineStr"/>
      <c r="S11782" t="inlineStr">
        <is>
          <t>S01.151</t>
        </is>
      </c>
      <c r="T11782" t="inlineStr">
        <is>
          <t>trypsin 1</t>
        </is>
      </c>
    </row>
    <row r="11783">
      <c r="A11783" s="1" t="n">
        <v>11781</v>
      </c>
      <c r="B11783" t="inlineStr">
        <is>
          <t>QSLLTPLNLQIDPSIQR</t>
        </is>
      </c>
      <c r="C11783" t="inlineStr">
        <is>
          <t>P13647</t>
        </is>
      </c>
      <c r="D11783" t="inlineStr">
        <is>
          <t>K2C5_HUMAN</t>
        </is>
      </c>
      <c r="E1178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783" t="inlineStr">
        <is>
          <t>RecName: Full=Keratin, type II cytoskeletal 5; AltName: Full=58 kDa cytokeratin; AltName: Full=Cytokeratin-5; Short=CK-5; AltName: Full=Keratin-5; Short=K5; AltName: Full=Type-II keratin Kb5;</t>
        </is>
      </c>
      <c r="G11783" t="inlineStr">
        <is>
          <t>3D-structure|Coiled coil|Cytoplasm|Disease variant|Epidermolysis bullosa|Intermediate filament|Keratin|Phosphoprotein|Reference proteome</t>
        </is>
      </c>
      <c r="H11783" t="inlineStr">
        <is>
          <t>GO:0005737|GO:0005829|GO:0070062|GO:0005882|GO:0045095|GO:0016020|GO:0005634|GO:0097110|GO:0005200|GO:0030280|GO:0008544|GO:0045109|GO:0045107|GO:0031424|GO:0030334|GO:0032880|GO:0009612</t>
        </is>
      </c>
      <c r="I1178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783" t="inlineStr"/>
      <c r="K11783" t="n">
        <v>590</v>
      </c>
      <c r="L11783" t="n">
        <v>147</v>
      </c>
      <c r="M11783" t="n">
        <v>163</v>
      </c>
      <c r="N11783" t="n">
        <v>146</v>
      </c>
      <c r="O11783" t="inlineStr">
        <is>
          <t>VTVN(146).(147)QSLLTPLNLQIDPSIQR</t>
        </is>
      </c>
      <c r="P11783" t="inlineStr">
        <is>
          <t>VTVNQSLL</t>
        </is>
      </c>
      <c r="Q11783" t="inlineStr">
        <is>
          <t>Internal</t>
        </is>
      </c>
      <c r="R11783" t="inlineStr"/>
      <c r="S11783" t="inlineStr"/>
      <c r="T11783" t="inlineStr"/>
    </row>
    <row r="11784">
      <c r="A11784" s="1" t="n">
        <v>11782</v>
      </c>
      <c r="B11784" t="inlineStr">
        <is>
          <t>MFADYLAHESR</t>
        </is>
      </c>
      <c r="C11784" t="inlineStr">
        <is>
          <t>O14579</t>
        </is>
      </c>
      <c r="D11784" t="inlineStr">
        <is>
          <t>COPE_HUMAN</t>
        </is>
      </c>
      <c r="E1178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1784" t="inlineStr">
        <is>
          <t>RecName: Full=Coatomer subunit epsilon; AltName: Full=Epsilon-coat protein; Short=Epsilon-COP;</t>
        </is>
      </c>
      <c r="G1178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1784" t="inlineStr">
        <is>
          <t>GO:0030126|GO:0005829|GO:0005789|GO:0005794|GO:0000139|GO:0005654|GO:0030133|GO:0005198|GO:0006888|GO:0006891|GO:0099612|GO:0015031|GO:0006890</t>
        </is>
      </c>
      <c r="I1178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1784" t="inlineStr"/>
      <c r="K11784" t="n">
        <v>308</v>
      </c>
      <c r="L11784" t="n">
        <v>86</v>
      </c>
      <c r="M11784" t="n">
        <v>96</v>
      </c>
      <c r="N11784" t="n">
        <v>85</v>
      </c>
      <c r="O11784" t="inlineStr">
        <is>
          <t>QAVR(85).(86)MFADYLAHESR</t>
        </is>
      </c>
      <c r="P11784" t="inlineStr">
        <is>
          <t>QAVRMFA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FIAVGYVDDTQFVR</t>
        </is>
      </c>
      <c r="C11785" t="inlineStr">
        <is>
          <t>P04439</t>
        </is>
      </c>
      <c r="D11785" t="inlineStr">
        <is>
          <t>HLAA_HUMAN</t>
        </is>
      </c>
      <c r="E11785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85" t="inlineStr">
        <is>
          <t>RecName: Full=HLA class I histocompatibility antigen, A alpha chain; AltName: Full=Human leukocyte antigen A; Short=HLA-A; Flags: Precursor;</t>
        </is>
      </c>
      <c r="G11785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85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85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85" t="inlineStr"/>
      <c r="K11785" t="n">
        <v>365</v>
      </c>
      <c r="L11785" t="n">
        <v>46</v>
      </c>
      <c r="M11785" t="n">
        <v>59</v>
      </c>
      <c r="N11785" t="n">
        <v>45</v>
      </c>
      <c r="O11785" t="inlineStr">
        <is>
          <t>GEPR(45).(46)FIAVGYVDDTQFVR</t>
        </is>
      </c>
      <c r="P11785" t="inlineStr">
        <is>
          <t>GEPRFIAV</t>
        </is>
      </c>
      <c r="Q11785" t="inlineStr">
        <is>
          <t>Internal</t>
        </is>
      </c>
      <c r="R11785" t="inlineStr"/>
      <c r="S11785" t="inlineStr"/>
      <c r="T11785" t="inlineStr"/>
    </row>
    <row r="11786">
      <c r="A11786" s="1" t="n">
        <v>11784</v>
      </c>
      <c r="B11786" t="inlineStr">
        <is>
          <t>FIDTSQFILNR</t>
        </is>
      </c>
      <c r="C11786" t="inlineStr">
        <is>
          <t>O60220</t>
        </is>
      </c>
      <c r="D11786" t="inlineStr">
        <is>
          <t>TIM8A_HUMAN</t>
        </is>
      </c>
      <c r="E11786" t="inlineStr">
        <is>
          <t>MDSSSSSSAAGLGAVDPQLQHFIEVETQKQRFQQLVHQMTELCWEKCMDKPGPKLDSRAEACFVNCVERFIDTSQFILNRLEQTQKSKPVFSESLSD</t>
        </is>
      </c>
      <c r="F11786" t="inlineStr">
        <is>
          <t>RecName: Full=Mitochondrial import inner membrane translocase subunit Tim8 A; AltName: Full=Deafness dystonia protein 1; AltName: Full=X-linked deafness dystonia protein;</t>
        </is>
      </c>
      <c r="G11786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11786" t="inlineStr">
        <is>
          <t>GO:0005743|GO:0005758|GO:0042719|GO:0005739|GO:0042802|GO:0008270|GO:0007399|GO:0045039</t>
        </is>
      </c>
      <c r="I11786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11786" t="inlineStr"/>
      <c r="K11786" t="n">
        <v>97</v>
      </c>
      <c r="L11786" t="n">
        <v>70</v>
      </c>
      <c r="M11786" t="n">
        <v>80</v>
      </c>
      <c r="N11786" t="n">
        <v>69</v>
      </c>
      <c r="O11786" t="inlineStr">
        <is>
          <t>CVER(69).(70)FIDTSQFILNR</t>
        </is>
      </c>
      <c r="P11786" t="inlineStr">
        <is>
          <t>CVERFID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QSILPPPQGPAPIPFQHR</t>
        </is>
      </c>
      <c r="C11787" t="inlineStr">
        <is>
          <t>Q9H6S3</t>
        </is>
      </c>
      <c r="D11787" t="inlineStr">
        <is>
          <t>ES8L2_HUMAN</t>
        </is>
      </c>
      <c r="E11787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1787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1787" t="inlineStr">
        <is>
          <t>3D-structure|Alternative splicing|Cell projection|Cytoplasm|Deafness|Non-syndromic deafness|Phosphoprotein|Reference proteome|SH3 domain</t>
        </is>
      </c>
      <c r="H11787" t="inlineStr">
        <is>
          <t>GO:0005813|GO:0005829|GO:0070062|GO:0005886|GO:0032991|GO:0032587|GO:0032421|GO:0032426|GO:0031982|GO:0003779|GO:0045296|GO:1900029|GO:0035023|GO:0007266|GO:0007605</t>
        </is>
      </c>
      <c r="I11787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1787" t="inlineStr"/>
      <c r="K11787" t="n">
        <v>715</v>
      </c>
      <c r="L11787" t="n">
        <v>196</v>
      </c>
      <c r="M11787" t="n">
        <v>213</v>
      </c>
      <c r="N11787" t="n">
        <v>195</v>
      </c>
      <c r="O11787" t="inlineStr">
        <is>
          <t>IRQR(195).(196)QSILPPPQGPAPIPFQHR</t>
        </is>
      </c>
      <c r="P11787" t="inlineStr">
        <is>
          <t>IRQRQSIL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SLLPINR</t>
        </is>
      </c>
      <c r="C11788" t="inlineStr">
        <is>
          <t>Q5JTD0</t>
        </is>
      </c>
      <c r="D11788" t="inlineStr">
        <is>
          <t>TJAP1_HUMAN</t>
        </is>
      </c>
      <c r="E11788" t="inlineStr">
        <is>
      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      </is>
      </c>
      <c r="F11788" t="inlineStr">
        <is>
          <t>RecName: Full=Tight junction-associated protein 1; AltName: Full=Protein incorporated later into tight junctions; AltName: Full=Tight junction protein 4;</t>
        </is>
      </c>
      <c r="G11788" t="inlineStr">
        <is>
          <t>Acetylation|Alternative splicing|Cell junction|Cell membrane|Coiled coil|Golgi apparatus|Membrane|Phosphoprotein|Reference proteome|Tight junction</t>
        </is>
      </c>
      <c r="H11788" t="inlineStr">
        <is>
          <t>GO:0005923|GO:0005768|GO:0005794|GO:0005886|GO:0005802|GO:0007030</t>
        </is>
      </c>
      <c r="I11788" t="inlineStr">
        <is>
          <t>C:bicellular tight junction|C:endosome|C:Golgi apparatus|C:plasma membrane|C:trans-Golgi network|P:Golgi organization</t>
        </is>
      </c>
      <c r="J11788" t="inlineStr"/>
      <c r="K11788" t="n">
        <v>557</v>
      </c>
      <c r="L11788" t="n">
        <v>497</v>
      </c>
      <c r="M11788" t="n">
        <v>504</v>
      </c>
      <c r="N11788" t="n">
        <v>496</v>
      </c>
      <c r="O11788" t="inlineStr">
        <is>
          <t>EEER(496).(497)QSLLPINR</t>
        </is>
      </c>
      <c r="P11788" t="inlineStr">
        <is>
          <t>EEERQSLL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QSLLTPLNLQIDPTIQR</t>
        </is>
      </c>
      <c r="C11789" t="inlineStr">
        <is>
          <t>P02538</t>
        </is>
      </c>
      <c r="D11789" t="inlineStr">
        <is>
          <t>K2C6A_HUMAN</t>
        </is>
      </c>
      <c r="E1178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78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789" t="inlineStr">
        <is>
          <t>3D-structure|Acetylation|Allergen|Coiled coil|Direct protein sequencing|Disease variant|Ectodermal dysplasia|Intermediate filament|Keratin|Palmoplantar keratoderma|Reference proteome</t>
        </is>
      </c>
      <c r="H11789" t="inlineStr">
        <is>
          <t>GO:0005829|GO:0070062|GO:0045095|GO:0016020|GO:0005634|GO:0005200|GO:0030280|GO:0061844|GO:0030154|GO:0050830|GO:0045109|GO:0031424|GO:0031640|GO:0002009|GO:2000536|GO:0008284|GO:0042060</t>
        </is>
      </c>
      <c r="I1178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789" t="inlineStr"/>
      <c r="K11789" t="n">
        <v>564</v>
      </c>
      <c r="L11789" t="n">
        <v>142</v>
      </c>
      <c r="M11789" t="n">
        <v>158</v>
      </c>
      <c r="N11789" t="n">
        <v>141</v>
      </c>
      <c r="O11789" t="inlineStr">
        <is>
          <t>VTVN(141).(142)QSLLTPLNLQIDPTIQR</t>
        </is>
      </c>
      <c r="P11789" t="inlineStr">
        <is>
          <t>VTVNQSLL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QSSGASSSSFSSSR</t>
        </is>
      </c>
      <c r="C11790" t="inlineStr">
        <is>
          <t>O00571</t>
        </is>
      </c>
      <c r="D11790" t="inlineStr">
        <is>
          <t>DDX3X_HUMAN</t>
        </is>
      </c>
      <c r="E1179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9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9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9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79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90" t="inlineStr"/>
      <c r="K11790" t="n">
        <v>662</v>
      </c>
      <c r="L11790" t="n">
        <v>604</v>
      </c>
      <c r="M11790" t="n">
        <v>617</v>
      </c>
      <c r="N11790" t="n">
        <v>603</v>
      </c>
      <c r="O11790" t="inlineStr">
        <is>
          <t>RDYR(603).(604)QSSGASSSSFSSSR</t>
        </is>
      </c>
      <c r="P11790" t="inlineStr">
        <is>
          <t>RDYRQSSG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QSSPSGSEQLVR</t>
        </is>
      </c>
      <c r="C11791" t="inlineStr">
        <is>
          <t>O15231</t>
        </is>
      </c>
      <c r="D11791" t="inlineStr">
        <is>
          <t>ZN185_HUMAN</t>
        </is>
      </c>
      <c r="E1179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1791" t="inlineStr">
        <is>
          <t>RecName: Full=Zinc finger protein 185; AltName: Full=LIM domain protein ZNF185; AltName: Full=P1-A;</t>
        </is>
      </c>
      <c r="G11791" t="inlineStr">
        <is>
          <t>Alternative splicing|Cell junction|Cytoplasm|Cytoskeleton|LIM domain|Metal-binding|Phosphoprotein|Reference proteome|Zinc</t>
        </is>
      </c>
      <c r="H11791" t="inlineStr">
        <is>
          <t>GO:0005737|GO:0005856|GO:0005925|GO:0008270</t>
        </is>
      </c>
      <c r="I11791" t="inlineStr">
        <is>
          <t>C:cytoplasm|C:cytoskeleton|C:focal adhesion|F:zinc ion binding</t>
        </is>
      </c>
      <c r="J11791" t="inlineStr"/>
      <c r="K11791" t="n">
        <v>689</v>
      </c>
      <c r="L11791" t="n">
        <v>451</v>
      </c>
      <c r="M11791" t="n">
        <v>462</v>
      </c>
      <c r="N11791" t="n">
        <v>450</v>
      </c>
      <c r="O11791" t="inlineStr">
        <is>
          <t>TPER(450).(451)QSSPSGSEQLVR</t>
        </is>
      </c>
      <c r="P11791" t="inlineStr">
        <is>
          <t>TPERQSSP</t>
        </is>
      </c>
      <c r="Q11791" t="inlineStr">
        <is>
          <t>Internal</t>
        </is>
      </c>
      <c r="R11791" t="inlineStr"/>
      <c r="S11791" t="inlineStr"/>
      <c r="T11791" t="inlineStr"/>
    </row>
    <row r="11792">
      <c r="A11792" s="1" t="n">
        <v>11790</v>
      </c>
      <c r="B11792" t="inlineStr">
        <is>
          <t>QSSVSFR</t>
        </is>
      </c>
      <c r="C11792" t="inlineStr">
        <is>
          <t>P13647</t>
        </is>
      </c>
      <c r="D11792" t="inlineStr">
        <is>
          <t>K2C5_HUMAN</t>
        </is>
      </c>
      <c r="E117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792" t="inlineStr">
        <is>
          <t>RecName: Full=Keratin, type II cytoskeletal 5; AltName: Full=58 kDa cytokeratin; AltName: Full=Cytokeratin-5; Short=CK-5; AltName: Full=Keratin-5; Short=K5; AltName: Full=Type-II keratin Kb5;</t>
        </is>
      </c>
      <c r="G11792" t="inlineStr">
        <is>
          <t>3D-structure|Coiled coil|Cytoplasm|Disease variant|Epidermolysis bullosa|Intermediate filament|Keratin|Phosphoprotein|Reference proteome</t>
        </is>
      </c>
      <c r="H11792" t="inlineStr">
        <is>
          <t>GO:0005737|GO:0005829|GO:0070062|GO:0005882|GO:0045095|GO:0016020|GO:0005634|GO:0097110|GO:0005200|GO:0030280|GO:0008544|GO:0045109|GO:0045107|GO:0031424|GO:0030334|GO:0032880|GO:0009612</t>
        </is>
      </c>
      <c r="I117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792" t="inlineStr"/>
      <c r="K11792" t="n">
        <v>590</v>
      </c>
      <c r="L11792" t="n">
        <v>4</v>
      </c>
      <c r="M11792" t="n">
        <v>10</v>
      </c>
      <c r="N11792" t="n">
        <v>3</v>
      </c>
      <c r="O11792" t="inlineStr">
        <is>
          <t>MSR(3).(4)QSSVSFR</t>
        </is>
      </c>
      <c r="P11792" t="inlineStr">
        <is>
          <t>-MSRQSSV</t>
        </is>
      </c>
      <c r="Q11792" t="inlineStr">
        <is>
          <t>Internal</t>
        </is>
      </c>
      <c r="R11792" t="inlineStr"/>
      <c r="S11792" t="inlineStr"/>
      <c r="T11792" t="inlineStr"/>
    </row>
    <row r="11793">
      <c r="A11793" s="1" t="n">
        <v>11791</v>
      </c>
      <c r="B11793" t="inlineStr">
        <is>
          <t>QTFTGHESDINAICFFPNGNAFATGSDDATCR</t>
        </is>
      </c>
      <c r="C11793" t="inlineStr">
        <is>
          <t>P62873</t>
        </is>
      </c>
      <c r="D11793" t="inlineStr">
        <is>
          <t>GBB1_HUMAN</t>
        </is>
      </c>
      <c r="E11793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1793" t="inlineStr">
        <is>
          <t>RecName: Full=Guanine nucleotide-binding protein G(I)/G(S)/G(T) subunit beta-1; AltName: Full=Transducin beta chain 1;</t>
        </is>
      </c>
      <c r="G11793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1793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1793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1793" t="inlineStr"/>
      <c r="K11793" t="n">
        <v>340</v>
      </c>
      <c r="L11793" t="n">
        <v>220</v>
      </c>
      <c r="M11793" t="n">
        <v>251</v>
      </c>
      <c r="N11793" t="n">
        <v>219</v>
      </c>
      <c r="O11793" t="inlineStr">
        <is>
          <t>GMCR(219).(220)QTFTGHESDINAICFFPNGNAFATGSDDATCR</t>
        </is>
      </c>
      <c r="P11793" t="inlineStr">
        <is>
          <t>GMCRQTFT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QTFLSHGDDFR</t>
        </is>
      </c>
      <c r="C11794" t="inlineStr">
        <is>
          <t>Q6ZRV2</t>
        </is>
      </c>
      <c r="D11794" t="inlineStr">
        <is>
          <t>FA83H_HUMAN</t>
        </is>
      </c>
      <c r="E11794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794" t="inlineStr">
        <is>
          <t>RecName: Full=Protein FAM83H {ECO:0000305};</t>
        </is>
      </c>
      <c r="G11794" t="inlineStr">
        <is>
          <t>Amelogenesis imperfecta|Biomineralization|Cytoplasm|Cytoskeleton|Disease variant|Phosphoprotein|Reference proteome</t>
        </is>
      </c>
      <c r="H11794" t="inlineStr">
        <is>
          <t>GO:0005737|GO:0005856|GO:1990254|GO:0019901|GO:0031214|GO:0045104|GO:0030335|GO:0044380|GO:0007165</t>
        </is>
      </c>
      <c r="I11794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794" t="inlineStr"/>
      <c r="K11794" t="n">
        <v>1179</v>
      </c>
      <c r="L11794" t="n">
        <v>432</v>
      </c>
      <c r="M11794" t="n">
        <v>442</v>
      </c>
      <c r="N11794" t="n">
        <v>431</v>
      </c>
      <c r="O11794" t="inlineStr">
        <is>
          <t>QVSR(431).(432)QTFLSHGDDFR</t>
        </is>
      </c>
      <c r="P11794" t="inlineStr">
        <is>
          <t>QVSRQTFL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QTFGPACPPGGIQEVTVNQSLLTPLHVEIDPEIQR</t>
        </is>
      </c>
      <c r="C11795" t="inlineStr">
        <is>
          <t>Q5XKE5</t>
        </is>
      </c>
      <c r="D11795" t="inlineStr">
        <is>
          <t>K2C79_HUMAN</t>
        </is>
      </c>
      <c r="E1179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79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795" t="inlineStr">
        <is>
          <t>Coiled coil|Intermediate filament|Keratin|Reference proteome</t>
        </is>
      </c>
      <c r="H11795" t="inlineStr">
        <is>
          <t>GO:0005829|GO:0070062|GO:0045095|GO:0019899|GO:0030280|GO:0045109|GO:0031424</t>
        </is>
      </c>
      <c r="I11795" t="inlineStr">
        <is>
          <t>C:cytosol|C:extracellular exosome|C:keratin filament|F:enzyme binding|F:structural constituent of skin epidermis|P:intermediate filament organization|P:keratinization</t>
        </is>
      </c>
      <c r="J11795" t="inlineStr"/>
      <c r="K11795" t="n">
        <v>535</v>
      </c>
      <c r="L11795" t="n">
        <v>103</v>
      </c>
      <c r="M11795" t="n">
        <v>137</v>
      </c>
      <c r="N11795" t="n">
        <v>102</v>
      </c>
      <c r="O11795" t="inlineStr">
        <is>
          <t>GAGR(102).(103)QTFGPACPPGGIQEVTVNQSLLTPLHVEIDPEIQR</t>
        </is>
      </c>
      <c r="P11795" t="inlineStr">
        <is>
          <t>GAGRQTFG</t>
        </is>
      </c>
      <c r="Q11795" t="inlineStr">
        <is>
          <t>Internal</t>
        </is>
      </c>
      <c r="R11795" t="inlineStr"/>
      <c r="S11795" t="inlineStr"/>
      <c r="T11795" t="inlineStr"/>
    </row>
    <row r="11796">
      <c r="A11796" s="1" t="n">
        <v>11794</v>
      </c>
      <c r="B11796" t="inlineStr">
        <is>
          <t>QTEVLLQPNPSAR</t>
        </is>
      </c>
      <c r="C11796" t="inlineStr">
        <is>
          <t>Q9NR46</t>
        </is>
      </c>
      <c r="D11796" t="inlineStr">
        <is>
          <t>SHLB2_HUMAN</t>
        </is>
      </c>
      <c r="E11796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1796" t="inlineStr">
        <is>
          <t>RecName: Full=Endophilin-B2; AltName: Full=SH3 domain-containing GRB2-like protein B2;</t>
        </is>
      </c>
      <c r="G11796" t="inlineStr">
        <is>
          <t>Acetylation|Alternative splicing|Coiled coil|Cytoplasm|Phosphoprotein|Reference proteome|SH3 domain</t>
        </is>
      </c>
      <c r="H11796" t="inlineStr">
        <is>
          <t>GO:0005737|GO:0005829|GO:0016020|GO:0005654|GO:0045296|GO:0042802|GO:0061024</t>
        </is>
      </c>
      <c r="I11796" t="inlineStr">
        <is>
          <t>C:cytoplasm|C:cytosol|C:membrane|C:nucleoplasm|F:cadherin binding|F:identical protein binding|P:membrane organization</t>
        </is>
      </c>
      <c r="J11796" t="inlineStr"/>
      <c r="K11796" t="n">
        <v>395</v>
      </c>
      <c r="L11796" t="n">
        <v>59</v>
      </c>
      <c r="M11796" t="n">
        <v>71</v>
      </c>
      <c r="N11796" t="n">
        <v>58</v>
      </c>
      <c r="O11796" t="inlineStr">
        <is>
          <t>KILR(58).(59)QTEVLLQPNPSAR</t>
        </is>
      </c>
      <c r="P11796" t="inlineStr">
        <is>
          <t>KILRQTEV</t>
        </is>
      </c>
      <c r="Q11796" t="inlineStr">
        <is>
          <t>Internal</t>
        </is>
      </c>
      <c r="R11796" t="inlineStr"/>
      <c r="S11796" t="inlineStr"/>
      <c r="T11796" t="inlineStr"/>
    </row>
    <row r="11797">
      <c r="A11797" s="1" t="n">
        <v>11795</v>
      </c>
      <c r="B11797" t="inlineStr">
        <is>
          <t>METVQLR</t>
        </is>
      </c>
      <c r="C11797" t="inlineStr">
        <is>
          <t>Q13043</t>
        </is>
      </c>
      <c r="D11797" t="inlineStr">
        <is>
          <t>STK4_HUMAN</t>
        </is>
      </c>
      <c r="E11797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1797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1797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1797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1797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1797" t="inlineStr"/>
      <c r="K11797" t="n">
        <v>487</v>
      </c>
      <c r="L11797" t="n">
        <v>1</v>
      </c>
      <c r="M11797" t="n">
        <v>7</v>
      </c>
      <c r="N11797" t="n">
        <v>0</v>
      </c>
      <c r="O11797" t="inlineStr">
        <is>
          <t>(0).(1)METVQLR</t>
        </is>
      </c>
      <c r="P11797" t="inlineStr">
        <is>
          <t>----METV</t>
        </is>
      </c>
      <c r="Q11797" t="inlineStr">
        <is>
          <t>Met intact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FHQLDIDDLQSIR</t>
        </is>
      </c>
      <c r="C11798" t="inlineStr">
        <is>
          <t>P16152</t>
        </is>
      </c>
      <c r="D11798" t="inlineStr">
        <is>
          <t>CBR1_HUMAN</t>
        </is>
      </c>
      <c r="E1179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179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1798" t="inlineStr">
        <is>
          <t>3D-structure|Acetylation|Alternative splicing|Cytoplasm|Direct protein sequencing|Lipid metabolism|NADP|Oxidoreductase|Phosphoprotein|Reference proteome</t>
        </is>
      </c>
      <c r="H11798" t="inlineStr">
        <is>
          <t>GO:0005829|GO:0070062|GO:1903561|GO:0047021|GO:0047020|GO:0008106|GO:0004090|GO:0016655|GO:0016616|GO:0050221|GO:0019371|GO:0030855|GO:0008211|GO:2000379|GO:0042373|GO:0006805</t>
        </is>
      </c>
      <c r="I1179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1798" t="inlineStr"/>
      <c r="K11798" t="n">
        <v>277</v>
      </c>
      <c r="L11798" t="n">
        <v>59</v>
      </c>
      <c r="M11798" t="n">
        <v>71</v>
      </c>
      <c r="N11798" t="n">
        <v>58</v>
      </c>
      <c r="O11798" t="inlineStr">
        <is>
          <t>LSPR(58).(59)FHQLDIDDLQSIR</t>
        </is>
      </c>
      <c r="P11798" t="inlineStr">
        <is>
          <t>LSPRFHQL</t>
        </is>
      </c>
      <c r="Q11798" t="inlineStr">
        <is>
          <t>Internal</t>
        </is>
      </c>
      <c r="R11798" t="inlineStr"/>
      <c r="S11798" t="inlineStr">
        <is>
          <t>C01.036|S01.151</t>
        </is>
      </c>
      <c r="T11798" t="inlineStr">
        <is>
          <t>cathepsin K|trypsin 1</t>
        </is>
      </c>
    </row>
    <row r="11799">
      <c r="A11799" s="1" t="n">
        <v>11797</v>
      </c>
      <c r="B11799" t="inlineStr">
        <is>
          <t>QTDPSGTYHAWKANAIGR</t>
        </is>
      </c>
      <c r="C11799" t="inlineStr">
        <is>
          <t>O14818</t>
        </is>
      </c>
      <c r="D11799" t="inlineStr">
        <is>
          <t>PSA7_HUMAN</t>
        </is>
      </c>
      <c r="E1179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799" t="inlineStr">
        <is>
          <t>RecName: Full=Proteasome subunit alpha type-7; AltName: Full=Proteasome subunit RC6-1; AltName: Full=Proteasome subunit XAPC7;</t>
        </is>
      </c>
      <c r="G11799" t="inlineStr">
        <is>
          <t>3D-structure|Acetylation|Alternative splicing|Cytoplasm|Direct protein sequencing|Glycoprotein|Host-virus interaction|Nucleus|Phosphoprotein|Proteasome|Reference proteome</t>
        </is>
      </c>
      <c r="H11799" t="inlineStr">
        <is>
          <t>GO:0005737|GO:0005829|GO:0070062|GO:0005654|GO:0005634|GO:0098794|GO:0000502|GO:0005839|GO:0019773|GO:0042802|GO:0010498|GO:0043161</t>
        </is>
      </c>
      <c r="I1179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799" t="inlineStr"/>
      <c r="K11799" t="n">
        <v>248</v>
      </c>
      <c r="L11799" t="n">
        <v>146</v>
      </c>
      <c r="M11799" t="n">
        <v>163</v>
      </c>
      <c r="N11799" t="n">
        <v>145</v>
      </c>
      <c r="O11799" t="inlineStr">
        <is>
          <t>PRLY(145).(146)QTDPSGTYHAWKANAIGR</t>
        </is>
      </c>
      <c r="P11799" t="inlineStr">
        <is>
          <t>PRLYQTDP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FHQLLDDESDPFDILR</t>
        </is>
      </c>
      <c r="C11800" t="inlineStr">
        <is>
          <t>Q5JVS0</t>
        </is>
      </c>
      <c r="D11800" t="inlineStr">
        <is>
          <t>HABP4_HUMAN</t>
        </is>
      </c>
      <c r="E11800" t="inlineStr">
        <is>
      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      </is>
      </c>
      <c r="F11800" t="inlineStr">
        <is>
      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      </is>
      </c>
      <c r="G11800" t="inlineStr">
        <is>
          <t>Alternative splicing|Coiled coil|Cytoplasm|Isopeptide bond|Methylation|mRNA processing|mRNA splicing|Nucleus|Phosphoprotein|Reference proteome|RNA-binding|Transcription|Transcription regulation|Translation regulation|Ubl conjugation</t>
        </is>
      </c>
      <c r="H11800" t="inlineStr">
        <is>
          <t>GO:0015030|GO:0005737|GO:0010494|GO:0005829|GO:0005576|GO:0097504|GO:0031965|GO:0016607|GO:0005730|GO:0005634|GO:0030017|GO:0016528|GO:0043022|GO:0003723|GO:0032183|GO:0061770|GO:0071260|GO:0006397|GO:0043392|GO:0030578|GO:0033120|GO:0045948|GO:0141014|GO:0008380</t>
        </is>
      </c>
      <c r="I11800" t="inlineStr">
        <is>
      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      </is>
      </c>
      <c r="J11800" t="inlineStr"/>
      <c r="K11800" t="n">
        <v>413</v>
      </c>
      <c r="L11800" t="n">
        <v>28</v>
      </c>
      <c r="M11800" t="n">
        <v>43</v>
      </c>
      <c r="N11800" t="n">
        <v>27</v>
      </c>
      <c r="O11800" t="inlineStr">
        <is>
          <t>VANR(27).(28)FHQLLDDESDPFDILR</t>
        </is>
      </c>
      <c r="P11800" t="inlineStr">
        <is>
          <t>VANRFHQL</t>
        </is>
      </c>
      <c r="Q11800" t="inlineStr">
        <is>
          <t>Internal</t>
        </is>
      </c>
      <c r="R11800" t="inlineStr"/>
      <c r="S11800" t="inlineStr"/>
      <c r="T11800" t="inlineStr"/>
    </row>
    <row r="11801">
      <c r="A11801" s="1" t="n">
        <v>11799</v>
      </c>
      <c r="B11801" t="inlineStr">
        <is>
          <t>QSWGLLGAPIQAR</t>
        </is>
      </c>
      <c r="C11801" t="inlineStr">
        <is>
          <t>O60826</t>
        </is>
      </c>
      <c r="D11801" t="inlineStr">
        <is>
          <t>CCD22_HUMAN</t>
        </is>
      </c>
      <c r="E11801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1801" t="inlineStr">
        <is>
          <t>RecName: Full=Coiled-coil domain-containing protein 22;</t>
        </is>
      </c>
      <c r="G11801" t="inlineStr">
        <is>
          <t>3D-structure|Coiled coil|Cytoplasm|Cytoskeleton|Disease variant|Endosome|Intellectual disability|Phosphoprotein|Protein transport|Reference proteome|Transport|Ubl conjugation pathway</t>
        </is>
      </c>
      <c r="H11801" t="inlineStr">
        <is>
          <t>GO:0005813|GO:0005829|GO:0005768|GO:0005654|GO:0097602|GO:0007253|GO:0032456|GO:0006893|GO:0006878|GO:0043124|GO:0043123|GO:2000060|GO:0015031</t>
        </is>
      </c>
      <c r="I11801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11801" t="inlineStr"/>
      <c r="K11801" t="n">
        <v>627</v>
      </c>
      <c r="L11801" t="n">
        <v>258</v>
      </c>
      <c r="M11801" t="n">
        <v>270</v>
      </c>
      <c r="N11801" t="n">
        <v>257</v>
      </c>
      <c r="O11801" t="inlineStr">
        <is>
          <t>EHLR(257).(258)QSWGLLGAPIQAR</t>
        </is>
      </c>
      <c r="P11801" t="inlineStr">
        <is>
          <t>EHLRQSWG</t>
        </is>
      </c>
      <c r="Q11801" t="inlineStr">
        <is>
          <t>Internal</t>
        </is>
      </c>
      <c r="R11801" t="inlineStr"/>
      <c r="S11801" t="inlineStr"/>
      <c r="T11801" t="inlineStr"/>
    </row>
    <row r="11802">
      <c r="A11802" s="1" t="n">
        <v>11800</v>
      </c>
      <c r="B11802" t="inlineStr">
        <is>
          <t>MEVAANCSLR</t>
        </is>
      </c>
      <c r="C11802" t="inlineStr">
        <is>
          <t>Q96RS6</t>
        </is>
      </c>
      <c r="D11802" t="inlineStr">
        <is>
          <t>NUDC1_HUMAN</t>
        </is>
      </c>
      <c r="E1180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1802" t="inlineStr">
        <is>
          <t>RecName: Full=NudC domain-containing protein 1; AltName: Full=Chronic myelogenous leukemia tumor antigen 66; AltName: Full=Tumor antigen CML66;</t>
        </is>
      </c>
      <c r="G11802" t="inlineStr">
        <is>
          <t>Alternative splicing|Cytoplasm|Immunity|Nucleus|Phosphoprotein|Reference proteome|Tumor antigen</t>
        </is>
      </c>
      <c r="H11802" t="inlineStr">
        <is>
          <t>GO:0005829|GO:0005654|GO:0002376</t>
        </is>
      </c>
      <c r="I11802" t="inlineStr">
        <is>
          <t>C:cytosol|C:nucleoplasm|P:immune system process</t>
        </is>
      </c>
      <c r="J11802" t="inlineStr"/>
      <c r="K11802" t="n">
        <v>583</v>
      </c>
      <c r="L11802" t="n">
        <v>1</v>
      </c>
      <c r="M11802" t="n">
        <v>10</v>
      </c>
      <c r="N11802" t="n">
        <v>0</v>
      </c>
      <c r="O11802" t="inlineStr">
        <is>
          <t>(0).(1)MEVAANCSLR</t>
        </is>
      </c>
      <c r="P11802" t="inlineStr">
        <is>
          <t>----MEVA</t>
        </is>
      </c>
      <c r="Q11802" t="inlineStr">
        <is>
          <t>Met intact</t>
        </is>
      </c>
      <c r="R11802" t="inlineStr"/>
      <c r="S11802" t="inlineStr"/>
      <c r="T11802" t="inlineStr"/>
    </row>
    <row r="11803">
      <c r="A11803" s="1" t="n">
        <v>11801</v>
      </c>
      <c r="B11803" t="inlineStr">
        <is>
          <t>QSVENDIHGLR</t>
        </is>
      </c>
      <c r="C11803" t="inlineStr">
        <is>
          <t>P05783</t>
        </is>
      </c>
      <c r="D11803" t="inlineStr">
        <is>
          <t>K1C18_HUMAN</t>
        </is>
      </c>
      <c r="E118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03" t="inlineStr">
        <is>
          <t>RecName: Full=Keratin, type I cytoskeletal 18; AltName: Full=Cell proliferation-inducing gene 46 protein; AltName: Full=Cytokeratin-18; Short=CK-18; AltName: Full=Keratin-18; Short=K18;</t>
        </is>
      </c>
      <c r="G118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03" t="inlineStr"/>
      <c r="K11803" t="n">
        <v>430</v>
      </c>
      <c r="L11803" t="n">
        <v>176</v>
      </c>
      <c r="M11803" t="n">
        <v>186</v>
      </c>
      <c r="N11803" t="n">
        <v>175</v>
      </c>
      <c r="O11803" t="inlineStr">
        <is>
          <t>LAMR(175).(176)QSVENDIHGLR</t>
        </is>
      </c>
      <c r="P11803" t="inlineStr">
        <is>
          <t>LAMRQSVE</t>
        </is>
      </c>
      <c r="Q11803" t="inlineStr">
        <is>
          <t>Internal</t>
        </is>
      </c>
      <c r="R11803" t="inlineStr"/>
      <c r="S11803" t="inlineStr">
        <is>
          <t>C01.034|C01.036|S01.151</t>
        </is>
      </c>
      <c r="T11803" t="inlineStr">
        <is>
          <t>cathepsin S|cathepsin K|trypsin 1</t>
        </is>
      </c>
    </row>
    <row r="11804">
      <c r="A11804" s="1" t="n">
        <v>11802</v>
      </c>
      <c r="B11804" t="inlineStr">
        <is>
          <t>FHVLVASQDFVESVLVR</t>
        </is>
      </c>
      <c r="C11804" t="inlineStr">
        <is>
          <t>O60784</t>
        </is>
      </c>
      <c r="D11804" t="inlineStr">
        <is>
          <t>TOM1_HUMAN</t>
        </is>
      </c>
      <c r="E11804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1804" t="inlineStr">
        <is>
          <t>RecName: Full=Target of Myb1 membrane trafficking protein {ECO:0000312|HGNC:HGNC:11982}; AltName: Full=Target of Myb protein 1 {ECO:0000305};</t>
        </is>
      </c>
      <c r="G11804" t="inlineStr">
        <is>
          <t>3D-structure|Acetylation|Alternative splicing|Cytoplasm|Disease variant|Endosome|Isopeptide bond|Membrane|Phosphoprotein|Protein transport|Reference proteome|Transport|Ubl conjugation</t>
        </is>
      </c>
      <c r="H11804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1804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1804" t="inlineStr"/>
      <c r="K11804" t="n">
        <v>492</v>
      </c>
      <c r="L11804" t="n">
        <v>85</v>
      </c>
      <c r="M11804" t="n">
        <v>101</v>
      </c>
      <c r="N11804" t="n">
        <v>84</v>
      </c>
      <c r="O11804" t="inlineStr">
        <is>
          <t>CGHR(84).(85)FHVLVASQDFVESVLVR</t>
        </is>
      </c>
      <c r="P11804" t="inlineStr">
        <is>
          <t>CGHRFHVL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QSVEADINGLRR</t>
        </is>
      </c>
      <c r="C11805" t="inlineStr">
        <is>
          <t>P13645</t>
        </is>
      </c>
      <c r="D11805" t="inlineStr">
        <is>
          <t>K1C10_HUMAN</t>
        </is>
      </c>
      <c r="E1180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05" t="inlineStr">
        <is>
          <t>RecName: Full=Keratin, type I cytoskeletal 10; AltName: Full=Cytokeratin-10; Short=CK-10; AltName: Full=Keratin-10; Short=K10;</t>
        </is>
      </c>
      <c r="G11805" t="inlineStr">
        <is>
          <t>3D-structure|Coiled coil|Cytoplasm|Direct protein sequencing|Disease variant|Disulfide bond|Ichthyosis|Intermediate filament|Keratin|Phosphoprotein|Reference proteome|Secreted</t>
        </is>
      </c>
      <c r="H1180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0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05" t="inlineStr"/>
      <c r="K11805" t="n">
        <v>584</v>
      </c>
      <c r="L11805" t="n">
        <v>246</v>
      </c>
      <c r="M11805" t="n">
        <v>257</v>
      </c>
      <c r="N11805" t="n">
        <v>245</v>
      </c>
      <c r="O11805" t="inlineStr">
        <is>
          <t>VALR(245).(246)QSVEADINGLRR</t>
        </is>
      </c>
      <c r="P11805" t="inlineStr">
        <is>
          <t>VALRQSVE</t>
        </is>
      </c>
      <c r="Q11805" t="inlineStr">
        <is>
          <t>Internal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FHVNLLCGEEQGSDAALHFNPR</t>
        </is>
      </c>
      <c r="C11806" t="inlineStr">
        <is>
          <t>P47929</t>
        </is>
      </c>
      <c r="D11806" t="inlineStr">
        <is>
          <t>LEG7_HUMAN</t>
        </is>
      </c>
      <c r="E11806" t="inlineStr">
        <is>
          <t>MSNVPHKSSLPEGIRPGTVLRIRGLVPPNASRFHVNLLCGEEQGSDAALHFNPRLDTSEVVFNSKEQGSWGREERGPGVPFQRGQPFEVLIIASDDGFKAVVGDAQYHHFRHRLPLARVRLVEVGGDVQLDSVRIF</t>
        </is>
      </c>
      <c r="F11806" t="inlineStr">
        <is>
          <t>RecName: Full=Galectin-7; Short=Gal-7; AltName: Full=HKL-14; AltName: Full=PI7; AltName: Full=p53-induced gene 1 protein;</t>
        </is>
      </c>
      <c r="G11806" t="inlineStr">
        <is>
          <t>3D-structure|Apoptosis|Cytoplasm|Direct protein sequencing|Lectin|Nucleus|Reference proteome|Secreted</t>
        </is>
      </c>
      <c r="H11806" t="inlineStr">
        <is>
          <t>GO:0005737|GO:0070062|GO:0005615|GO:0005634|GO:0030246|GO:0006915|GO:0007157</t>
        </is>
      </c>
      <c r="I11806" t="inlineStr">
        <is>
          <t>C:cytoplasm|C:extracellular exosome|C:extracellular space|C:nucleus|F:carbohydrate binding|P:apoptotic process|P:heterophilic cell-cell adhesion via plasma membrane cell adhesion molecules</t>
        </is>
      </c>
      <c r="J11806" t="inlineStr"/>
      <c r="K11806" t="n">
        <v>136</v>
      </c>
      <c r="L11806" t="n">
        <v>33</v>
      </c>
      <c r="M11806" t="n">
        <v>54</v>
      </c>
      <c r="N11806" t="n">
        <v>32</v>
      </c>
      <c r="O11806" t="inlineStr">
        <is>
          <t>NASR(32).(33)FHVNLLCGEEQGSDAALHFNPR</t>
        </is>
      </c>
      <c r="P11806" t="inlineStr">
        <is>
          <t>NASRFHVN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QSVEADINGLR</t>
        </is>
      </c>
      <c r="C11807" t="inlineStr">
        <is>
          <t>P13645</t>
        </is>
      </c>
      <c r="D11807" t="inlineStr">
        <is>
          <t>K1C10_HUMAN</t>
        </is>
      </c>
      <c r="E118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07" t="inlineStr">
        <is>
          <t>RecName: Full=Keratin, type I cytoskeletal 10; AltName: Full=Cytokeratin-10; Short=CK-10; AltName: Full=Keratin-10; Short=K10;</t>
        </is>
      </c>
      <c r="G11807" t="inlineStr">
        <is>
          <t>3D-structure|Coiled coil|Cytoplasm|Direct protein sequencing|Disease variant|Disulfide bond|Ichthyosis|Intermediate filament|Keratin|Phosphoprotein|Reference proteome|Secreted</t>
        </is>
      </c>
      <c r="H118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07" t="inlineStr"/>
      <c r="K11807" t="n">
        <v>584</v>
      </c>
      <c r="L11807" t="n">
        <v>246</v>
      </c>
      <c r="M11807" t="n">
        <v>256</v>
      </c>
      <c r="N11807" t="n">
        <v>245</v>
      </c>
      <c r="O11807" t="inlineStr">
        <is>
          <t>VALR(245).(246)QSVEADINGLR</t>
        </is>
      </c>
      <c r="P11807" t="inlineStr">
        <is>
          <t>VALRQSVE</t>
        </is>
      </c>
      <c r="Q11807" t="inlineStr">
        <is>
          <t>Internal</t>
        </is>
      </c>
      <c r="R11807" t="inlineStr"/>
      <c r="S11807" t="inlineStr"/>
      <c r="T11807" t="inlineStr"/>
    </row>
    <row r="11808">
      <c r="A11808" s="1" t="n">
        <v>11806</v>
      </c>
      <c r="B11808" t="inlineStr">
        <is>
          <t>QSSVSFRSGGSRSFSTASAITPSVSR</t>
        </is>
      </c>
      <c r="C11808" t="inlineStr">
        <is>
          <t>P13647</t>
        </is>
      </c>
      <c r="D11808" t="inlineStr">
        <is>
          <t>K2C5_HUMAN</t>
        </is>
      </c>
      <c r="E118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08" t="inlineStr">
        <is>
          <t>3D-structure|Coiled coil|Cytoplasm|Disease variant|Epidermolysis bullosa|Intermediate filament|Keratin|Phosphoprotein|Reference proteome</t>
        </is>
      </c>
      <c r="H11808" t="inlineStr">
        <is>
          <t>GO:0005737|GO:0005829|GO:0070062|GO:0005882|GO:0045095|GO:0016020|GO:0005634|GO:0097110|GO:0005200|GO:0030280|GO:0008544|GO:0045109|GO:0045107|GO:0031424|GO:0030334|GO:0032880|GO:0009612</t>
        </is>
      </c>
      <c r="I118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08" t="inlineStr"/>
      <c r="K11808" t="n">
        <v>590</v>
      </c>
      <c r="L11808" t="n">
        <v>4</v>
      </c>
      <c r="M11808" t="n">
        <v>29</v>
      </c>
      <c r="N11808" t="n">
        <v>3</v>
      </c>
      <c r="O11808" t="inlineStr">
        <is>
          <t>MSR(3).(4)QSSVSFRSGGSRSFSTASAITPSVSR</t>
        </is>
      </c>
      <c r="P11808" t="inlineStr">
        <is>
          <t>-MSRQSSV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MEVAEPSSPTEEEEEEEEHSAEPR</t>
        </is>
      </c>
      <c r="C11809" t="inlineStr">
        <is>
          <t>Q9NWV8</t>
        </is>
      </c>
      <c r="D11809" t="inlineStr">
        <is>
          <t>BABA1_HUMAN</t>
        </is>
      </c>
      <c r="E11809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1809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1809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1809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1809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1809" t="inlineStr"/>
      <c r="K11809" t="n">
        <v>329</v>
      </c>
      <c r="L11809" t="n">
        <v>1</v>
      </c>
      <c r="M11809" t="n">
        <v>24</v>
      </c>
      <c r="N11809" t="n">
        <v>0</v>
      </c>
      <c r="O11809" t="inlineStr">
        <is>
          <t>(0).(1)MEVAEPSSPTEEEEEEEEHSAEPR</t>
        </is>
      </c>
      <c r="P11809" t="inlineStr">
        <is>
          <t>----MEVA</t>
        </is>
      </c>
      <c r="Q11809" t="inlineStr">
        <is>
          <t>Met intact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FLEFQYLTGGLVDPEVHGR</t>
        </is>
      </c>
      <c r="C11810" t="inlineStr">
        <is>
          <t>P15924</t>
        </is>
      </c>
      <c r="D11810" t="inlineStr">
        <is>
          <t>DESP_HUMAN</t>
        </is>
      </c>
      <c r="E1181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810" t="inlineStr">
        <is>
          <t>RecName: Full=Desmoplakin; Short=DP; AltName: Full=250/210 kDa paraneoplastic pemphigus antigen;</t>
        </is>
      </c>
      <c r="G1181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81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81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810" t="inlineStr"/>
      <c r="K11810" t="n">
        <v>2871</v>
      </c>
      <c r="L11810" t="n">
        <v>2726</v>
      </c>
      <c r="M11810" t="n">
        <v>2744</v>
      </c>
      <c r="N11810" t="n">
        <v>2725</v>
      </c>
      <c r="O11810" t="inlineStr">
        <is>
          <t>AGQR(2725).(2726)FLEFQYLTGGLVDPEVHGR</t>
        </is>
      </c>
      <c r="P11810" t="inlineStr">
        <is>
          <t>AGQRFLEF</t>
        </is>
      </c>
      <c r="Q11810" t="inlineStr">
        <is>
          <t>Internal</t>
        </is>
      </c>
      <c r="R11810" t="inlineStr"/>
      <c r="S11810" t="inlineStr"/>
      <c r="T11810" t="inlineStr"/>
    </row>
    <row r="11811">
      <c r="A11811" s="1" t="n">
        <v>11809</v>
      </c>
      <c r="B11811" t="inlineStr">
        <is>
          <t>FNAVCLSR</t>
        </is>
      </c>
      <c r="C11811" t="inlineStr">
        <is>
          <t>O00468</t>
        </is>
      </c>
      <c r="D11811" t="inlineStr">
        <is>
          <t>AGRIN_HUMAN</t>
        </is>
      </c>
      <c r="E1181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81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81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81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81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811" t="inlineStr"/>
      <c r="K11811" t="n">
        <v>2068</v>
      </c>
      <c r="L11811" t="n">
        <v>401</v>
      </c>
      <c r="M11811" t="n">
        <v>408</v>
      </c>
      <c r="N11811" t="n">
        <v>400</v>
      </c>
      <c r="O11811" t="inlineStr">
        <is>
          <t>EPCR(400).(401)FNAVCLSR</t>
        </is>
      </c>
      <c r="P11811" t="inlineStr">
        <is>
          <t>EPCRFNAV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MGANSLER</t>
        </is>
      </c>
      <c r="C11812" t="inlineStr">
        <is>
          <t>P52272</t>
        </is>
      </c>
      <c r="D11812" t="inlineStr">
        <is>
          <t>HNRPM_HUMAN</t>
        </is>
      </c>
      <c r="E1181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12" t="inlineStr">
        <is>
          <t>RecName: Full=Heterogeneous nuclear ribonucleoprotein M; Short=hnRNP M;</t>
        </is>
      </c>
      <c r="G1181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12" t="inlineStr">
        <is>
          <t>GO:0071013|GO:0062023|GO:0070062|GO:0016020|GO:0016363|GO:0005730|GO:0005654|GO:0005634|GO:0042382|GO:0005681|GO:0045202|GO:0003729|GO:0019904|GO:0003723|GO:0000380|GO:0000398</t>
        </is>
      </c>
      <c r="I1181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12" t="inlineStr"/>
      <c r="K11812" t="n">
        <v>730</v>
      </c>
      <c r="L11812" t="n">
        <v>571</v>
      </c>
      <c r="M11812" t="n">
        <v>578</v>
      </c>
      <c r="N11812" t="n">
        <v>570</v>
      </c>
      <c r="O11812" t="inlineStr">
        <is>
          <t>GLER(570).(571)MGANSLER</t>
        </is>
      </c>
      <c r="P11812" t="inlineStr">
        <is>
          <t>GLERMGAN</t>
        </is>
      </c>
      <c r="Q11812" t="inlineStr">
        <is>
          <t>Internal</t>
        </is>
      </c>
      <c r="R11812" t="inlineStr"/>
      <c r="S11812" t="inlineStr">
        <is>
          <t>S01.151</t>
        </is>
      </c>
      <c r="T11812" t="inlineStr">
        <is>
          <t>trypsin 1</t>
        </is>
      </c>
    </row>
    <row r="11813">
      <c r="A11813" s="1" t="n">
        <v>11811</v>
      </c>
      <c r="B11813" t="inlineStr">
        <is>
          <t>FNFLAPELPAVSEFSTSETMGHSADR</t>
        </is>
      </c>
      <c r="C11813" t="inlineStr">
        <is>
          <t>P55084</t>
        </is>
      </c>
      <c r="D11813" t="inlineStr">
        <is>
          <t>ECHB_HUMAN</t>
        </is>
      </c>
      <c r="E118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8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8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813" t="inlineStr">
        <is>
          <t>GO:0005783|GO:0005740|GO:0016507|GO:0005743|GO:0042645|GO:0005741|GO:0005739|GO:0003857|GO:0003985|GO:0003988|GO:0050633|GO:0004300|GO:0106222|GO:0003723|GO:0071222|GO:0006635|GO:0010467</t>
        </is>
      </c>
      <c r="I118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813" t="inlineStr"/>
      <c r="K11813" t="n">
        <v>474</v>
      </c>
      <c r="L11813" t="n">
        <v>204</v>
      </c>
      <c r="M11813" t="n">
        <v>229</v>
      </c>
      <c r="N11813" t="n">
        <v>203</v>
      </c>
      <c r="O11813" t="inlineStr">
        <is>
          <t>SKFR(203).(204)FNFLAPELPAVSEFSTSETMGHSADR</t>
        </is>
      </c>
      <c r="P11813" t="inlineStr">
        <is>
          <t>SKFRFNFL</t>
        </is>
      </c>
      <c r="Q11813" t="inlineStr">
        <is>
          <t>Internal</t>
        </is>
      </c>
      <c r="R11813" t="inlineStr"/>
      <c r="S11813" t="inlineStr">
        <is>
          <t>S01.151</t>
        </is>
      </c>
      <c r="T11813" t="inlineStr">
        <is>
          <t>trypsin 1</t>
        </is>
      </c>
    </row>
    <row r="11814">
      <c r="A11814" s="1" t="n">
        <v>11812</v>
      </c>
      <c r="B11814" t="inlineStr">
        <is>
          <t>QLLAGGIAGAVSR</t>
        </is>
      </c>
      <c r="C11814" t="inlineStr">
        <is>
          <t>Q6NUK1</t>
        </is>
      </c>
      <c r="D11814" t="inlineStr">
        <is>
          <t>SCMC1_HUMAN</t>
        </is>
      </c>
      <c r="E1181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181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181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1814" t="inlineStr">
        <is>
          <t>GO:0016020|GO:0005743|GO:0005739|GO:0000295|GO:0140988|GO:0005347|GO:0140987|GO:0005509|GO:0043167|GO:0051503|GO:0015866|GO:0015867|GO:0071277|GO:0034599|GO:1990544|GO:0006839</t>
        </is>
      </c>
      <c r="I1181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11814" t="inlineStr"/>
      <c r="K11814" t="n">
        <v>477</v>
      </c>
      <c r="L11814" t="n">
        <v>197</v>
      </c>
      <c r="M11814" t="n">
        <v>209</v>
      </c>
      <c r="N11814" t="n">
        <v>196</v>
      </c>
      <c r="O11814" t="inlineStr">
        <is>
          <t>QWWR(196).(197)QLLAGGIAGAVSR</t>
        </is>
      </c>
      <c r="P11814" t="inlineStr">
        <is>
          <t>QWWRQLLA</t>
        </is>
      </c>
      <c r="Q11814" t="inlineStr">
        <is>
          <t>Internal</t>
        </is>
      </c>
      <c r="R11814" t="inlineStr"/>
      <c r="S11814" t="inlineStr">
        <is>
          <t>S01.151</t>
        </is>
      </c>
      <c r="T11814" t="inlineStr">
        <is>
          <t>trypsin 1</t>
        </is>
      </c>
    </row>
    <row r="11815">
      <c r="A11815" s="1" t="n">
        <v>11813</v>
      </c>
      <c r="B11815" t="inlineStr">
        <is>
          <t>MHTTFEHDIQALGTQVR</t>
        </is>
      </c>
      <c r="C11815" t="inlineStr">
        <is>
          <t>Q01082</t>
        </is>
      </c>
      <c r="D11815" t="inlineStr">
        <is>
          <t>SPTB2_HUMAN</t>
        </is>
      </c>
      <c r="E118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5" t="inlineStr">
        <is>
          <t>RecName: Full=Spectrin beta chain, non-erythrocytic 1; AltName: Full=Beta-II spectrin; AltName: Full=Fodrin beta chain; AltName: Full=Spectrin, non-erythroid beta chain 1;</t>
        </is>
      </c>
      <c r="G118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8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5" t="inlineStr"/>
      <c r="K11815" t="n">
        <v>2364</v>
      </c>
      <c r="L11815" t="n">
        <v>1845</v>
      </c>
      <c r="M11815" t="n">
        <v>1861</v>
      </c>
      <c r="N11815" t="n">
        <v>1844</v>
      </c>
      <c r="O11815" t="inlineStr">
        <is>
          <t>TLQR(1844).(1845)MHTTFEHDIQALGTQVR</t>
        </is>
      </c>
      <c r="P11815" t="inlineStr">
        <is>
          <t>TLQRMHTT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MHTTFEHDIQALGTQVR</t>
        </is>
      </c>
      <c r="C11816" t="inlineStr">
        <is>
          <t>Q01082</t>
        </is>
      </c>
      <c r="D11816" t="inlineStr">
        <is>
          <t>SPTB2_HUMAN</t>
        </is>
      </c>
      <c r="E1181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6" t="inlineStr">
        <is>
          <t>RecName: Full=Spectrin beta chain, non-erythrocytic 1; AltName: Full=Beta-II spectrin; AltName: Full=Fodrin beta chain; AltName: Full=Spectrin, non-erythroid beta chain 1;</t>
        </is>
      </c>
      <c r="G1181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81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6" t="inlineStr"/>
      <c r="K11816" t="n">
        <v>2364</v>
      </c>
      <c r="L11816" t="n">
        <v>1845</v>
      </c>
      <c r="M11816" t="n">
        <v>1861</v>
      </c>
      <c r="N11816" t="n">
        <v>1844</v>
      </c>
      <c r="O11816" t="inlineStr">
        <is>
          <t>TLQR(1844).(1845)MHTTFEHDIQALGTQVR</t>
        </is>
      </c>
      <c r="P11816" t="inlineStr">
        <is>
          <t>TLQRMHTT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FSTVAGESGSADTVR</t>
        </is>
      </c>
      <c r="C11817" t="inlineStr">
        <is>
          <t>P04040</t>
        </is>
      </c>
      <c r="D11817" t="inlineStr">
        <is>
          <t>CATA_HUMAN</t>
        </is>
      </c>
      <c r="E11817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17" t="inlineStr">
        <is>
          <t>RecName: Full=Catalase; EC=1.11.1.6 {ECO:0000269|PubMed:7882369};</t>
        </is>
      </c>
      <c r="G11817" t="inlineStr">
        <is>
          <t>3D-structure|Acetylation|Direct protein sequencing|Heme|Hydrogen peroxide|Iron|Metal-binding|Mitogen|NADP|Oxidoreductase|Peroxidase|Peroxisome|Phosphoprotein|Reference proteome</t>
        </is>
      </c>
      <c r="H11817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17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17" t="inlineStr"/>
      <c r="K11817" t="n">
        <v>527</v>
      </c>
      <c r="L11817" t="n">
        <v>113</v>
      </c>
      <c r="M11817" t="n">
        <v>127</v>
      </c>
      <c r="N11817" t="n">
        <v>112</v>
      </c>
      <c r="O11817" t="inlineStr">
        <is>
          <t>IAVR(112).(113)FSTVAGESGSADTVR</t>
        </is>
      </c>
      <c r="P11817" t="inlineStr">
        <is>
          <t>IAVRFSTV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MHVSLAEALEVR</t>
        </is>
      </c>
      <c r="C11818" t="inlineStr">
        <is>
          <t>Q12923</t>
        </is>
      </c>
      <c r="D11818" t="inlineStr">
        <is>
          <t>PTN13_HUMAN</t>
        </is>
      </c>
      <c r="E11818" t="inlineStr">
        <is>
      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      </is>
      </c>
      <c r="F11818" t="inlineStr">
        <is>
      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      </is>
      </c>
      <c r="G11818" t="inlineStr">
        <is>
          <t>3D-structure|Alternative splicing|Cell projection|Coiled coil|Cytoplasm|Cytoskeleton|Hydrolase|Nucleus|Phosphoprotein|Protein phosphatase|Reference proteome|Repeat</t>
        </is>
      </c>
      <c r="H11818" t="inlineStr">
        <is>
          <t>GO:0044297|GO:0005737|GO:0005856|GO:0005829|GO:0070062|GO:0001650|GO:0030027|GO:0005654|GO:0005634|GO:0005886|GO:0036312|GO:0004725|GO:0097237|GO:1904890|GO:0001933|GO:0035335|GO:0006470|GO:0014066</t>
        </is>
      </c>
      <c r="I11818" t="inlineStr">
        <is>
      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      </is>
      </c>
      <c r="J11818" t="inlineStr"/>
      <c r="K11818" t="n">
        <v>2485</v>
      </c>
      <c r="L11818" t="n">
        <v>1</v>
      </c>
      <c r="M11818" t="n">
        <v>12</v>
      </c>
      <c r="N11818" t="n">
        <v>0</v>
      </c>
      <c r="O11818" t="inlineStr">
        <is>
          <t>(0).(1)MHVSLAEALEVR</t>
        </is>
      </c>
      <c r="P11818" t="inlineStr">
        <is>
          <t>----MHVS</t>
        </is>
      </c>
      <c r="Q11818" t="inlineStr">
        <is>
          <t>Met intact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FSVLLLHGIR</t>
        </is>
      </c>
      <c r="C11819" t="inlineStr">
        <is>
          <t>Q96IU4</t>
        </is>
      </c>
      <c r="D11819" t="inlineStr">
        <is>
          <t>ABHEB_HUMAN</t>
        </is>
      </c>
      <c r="E11819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819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819" t="inlineStr">
        <is>
          <t>3D-structure|Acetylation|Acyltransferase|Alternative splicing|Cytoplasm|Nucleus|Phosphoprotein|Reference proteome|Transferase</t>
        </is>
      </c>
      <c r="H11819" t="inlineStr">
        <is>
          <t>GO:0005737|GO:0005829|GO:0070062|GO:0005730|GO:0005654|GO:0005634|GO:0016746|GO:0016787|GO:0050427|GO:0045944</t>
        </is>
      </c>
      <c r="I11819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1819" t="inlineStr"/>
      <c r="K11819" t="n">
        <v>210</v>
      </c>
      <c r="L11819" t="n">
        <v>33</v>
      </c>
      <c r="M11819" t="n">
        <v>42</v>
      </c>
      <c r="N11819" t="n">
        <v>32</v>
      </c>
      <c r="O11819" t="inlineStr">
        <is>
          <t>GQAR(32).(33)FSVLLLHGIR</t>
        </is>
      </c>
      <c r="P11819" t="inlineStr">
        <is>
          <t>GQARFSVL</t>
        </is>
      </c>
      <c r="Q11819" t="inlineStr">
        <is>
          <t>Internal</t>
        </is>
      </c>
      <c r="R11819" t="inlineStr"/>
      <c r="S11819" t="inlineStr"/>
      <c r="T11819" t="inlineStr"/>
    </row>
    <row r="11820">
      <c r="A11820" s="1" t="n">
        <v>11818</v>
      </c>
      <c r="B11820" t="inlineStr">
        <is>
          <t>FSWNVWPSSR</t>
        </is>
      </c>
      <c r="C11820" t="inlineStr">
        <is>
          <t>Q15437</t>
        </is>
      </c>
      <c r="D11820" t="inlineStr">
        <is>
          <t>SC23B_HUMAN</t>
        </is>
      </c>
      <c r="E11820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11820" t="inlineStr">
        <is>
          <t>RecName: Full=Protein transport protein Sec23B {ECO:0000305}; Short=hSec23B {ECO:0000303|PubMed:8898360}; AltName: Full=SEC23-related protein B;</t>
        </is>
      </c>
      <c r="G11820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11820" t="inlineStr">
        <is>
          <t>GO:0030127|GO:0005829|GO:0012505|GO:0005783|GO:0070971|GO:0005789|GO:0048471|GO:0005096|GO:0008270|GO:0090110|GO:0006886</t>
        </is>
      </c>
      <c r="I11820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11820" t="inlineStr"/>
      <c r="K11820" t="n">
        <v>767</v>
      </c>
      <c r="L11820" t="n">
        <v>19</v>
      </c>
      <c r="M11820" t="n">
        <v>28</v>
      </c>
      <c r="N11820" t="n">
        <v>18</v>
      </c>
      <c r="O11820" t="inlineStr">
        <is>
          <t>DGVR(18).(19)FSWNVWPSSR</t>
        </is>
      </c>
      <c r="P11820" t="inlineStr">
        <is>
          <t>DGVRFSWN</t>
        </is>
      </c>
      <c r="Q11820" t="inlineStr">
        <is>
          <t>Internal</t>
        </is>
      </c>
      <c r="R11820" t="inlineStr"/>
      <c r="S11820" t="inlineStr"/>
      <c r="T11820" t="inlineStr"/>
    </row>
    <row r="11821">
      <c r="A11821" s="1" t="n">
        <v>11819</v>
      </c>
      <c r="B11821" t="inlineStr">
        <is>
          <t>MHSVGICGSDVHYWEYGR</t>
        </is>
      </c>
      <c r="C11821" t="inlineStr">
        <is>
          <t>Q00796</t>
        </is>
      </c>
      <c r="D11821" t="inlineStr">
        <is>
          <t>DHSO_HUMAN</t>
        </is>
      </c>
      <c r="E1182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82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82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82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82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821" t="inlineStr"/>
      <c r="K11821" t="n">
        <v>357</v>
      </c>
      <c r="L11821" t="n">
        <v>39</v>
      </c>
      <c r="M11821" t="n">
        <v>56</v>
      </c>
      <c r="N11821" t="n">
        <v>38</v>
      </c>
      <c r="O11821" t="inlineStr">
        <is>
          <t>VLLR(38).(39)MHSVGICGSDVHYWEYGR</t>
        </is>
      </c>
      <c r="P11821" t="inlineStr">
        <is>
          <t>VLLRMHSV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FTDEEVDELYR</t>
        </is>
      </c>
      <c r="C11822" t="inlineStr">
        <is>
          <t>O14950</t>
        </is>
      </c>
      <c r="D11822" t="inlineStr">
        <is>
          <t>ML12B_HUMAN</t>
        </is>
      </c>
      <c r="E11822" t="inlineStr">
        <is>
          <t>MSSKKAKTKTTKKRPQRATSNVFAMFDQSQIQEFKEAFNMIDQNRDGFIDKEDLHDMLASLGKNPTDAYLDAMMNEAPGPINFTMFLTMFGEKLNGTDPEDVIRNAFACFDEEATGTIQEDYLRELLTTMGDRFTDEEVDELYREAPIDKKGNFNYIEFTRILKHGAKDKDD</t>
        </is>
      </c>
      <c r="F11822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822" t="inlineStr">
        <is>
          <t>Calcium|Metal-binding|Motor protein|Muscle protein|Myosin|Phosphoprotein|Reference proteome|Repeat</t>
        </is>
      </c>
      <c r="H11822" t="inlineStr">
        <is>
          <t>GO:0045177|GO:0005903|GO:0005938|GO:0005737|GO:0005829|GO:0070062|GO:0030016|GO:0016460|GO:0001725|GO:0030018|GO:0005509|GO:0032036|GO:0008360</t>
        </is>
      </c>
      <c r="I11822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822" t="inlineStr"/>
      <c r="K11822" t="n">
        <v>172</v>
      </c>
      <c r="L11822" t="n">
        <v>134</v>
      </c>
      <c r="M11822" t="n">
        <v>144</v>
      </c>
      <c r="N11822" t="n">
        <v>133</v>
      </c>
      <c r="O11822" t="inlineStr">
        <is>
          <t>MGDR(133).(134)FTDEEVDELYR</t>
        </is>
      </c>
      <c r="P11822" t="inlineStr">
        <is>
          <t>MGDRFTDE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QLHAAMADTFLEHMCR</t>
        </is>
      </c>
      <c r="C11823" t="inlineStr">
        <is>
          <t>P14618</t>
        </is>
      </c>
      <c r="D11823" t="inlineStr">
        <is>
          <t>KPYM_HUMAN</t>
        </is>
      </c>
      <c r="E118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23" t="inlineStr"/>
      <c r="K11823" t="n">
        <v>531</v>
      </c>
      <c r="L11823" t="n">
        <v>17</v>
      </c>
      <c r="M11823" t="n">
        <v>32</v>
      </c>
      <c r="N11823" t="n">
        <v>16</v>
      </c>
      <c r="O11823" t="inlineStr">
        <is>
          <t>IQTQ(16).(17)QLHAAMADTFLEHMCR</t>
        </is>
      </c>
      <c r="P11823" t="inlineStr">
        <is>
          <t>IQTQQLHA</t>
        </is>
      </c>
      <c r="Q11823" t="inlineStr">
        <is>
          <t>Internal</t>
        </is>
      </c>
      <c r="R11823" t="inlineStr"/>
      <c r="S11823" t="inlineStr"/>
      <c r="T11823" t="inlineStr"/>
    </row>
    <row r="11824">
      <c r="A11824" s="1" t="n">
        <v>11822</v>
      </c>
      <c r="B11824" t="inlineStr">
        <is>
          <t>FTEQVEAAVEALSSDPAQPMDENEFIDASR</t>
        </is>
      </c>
      <c r="C11824" t="inlineStr">
        <is>
          <t>P35221</t>
        </is>
      </c>
      <c r="D11824" t="inlineStr">
        <is>
          <t>CTNA1_HUMAN</t>
        </is>
      </c>
      <c r="E1182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824" t="inlineStr">
        <is>
          <t>RecName: Full=Catenin alpha-1; AltName: Full=Alpha E-catenin; AltName: Full=Cadherin-associated protein; AltName: Full=Renal carcinoma antigen NY-REN-13;</t>
        </is>
      </c>
      <c r="G1182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82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82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824" t="inlineStr"/>
      <c r="K11824" t="n">
        <v>906</v>
      </c>
      <c r="L11824" t="n">
        <v>587</v>
      </c>
      <c r="M11824" t="n">
        <v>616</v>
      </c>
      <c r="N11824" t="n">
        <v>586</v>
      </c>
      <c r="O11824" t="inlineStr">
        <is>
          <t>VMPR(586).(587)FTEQVEAAVEALSSDPAQPMDENEFIDASR</t>
        </is>
      </c>
      <c r="P11824" t="inlineStr">
        <is>
          <t>VMPRFTEQ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HGHSGYGQSTQTGSR</t>
        </is>
      </c>
      <c r="C11825" t="inlineStr">
        <is>
          <t>Q5D862</t>
        </is>
      </c>
      <c r="D11825" t="inlineStr">
        <is>
          <t>FILA2_HUMAN</t>
        </is>
      </c>
      <c r="E11825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1825" t="inlineStr">
        <is>
          <t>RecName: Full=Filaggrin-2; Short=FLG-2; AltName: Full=Intermediate filament-associated and psoriasis-susceptibility protein; Short=Ifapsoriasin;</t>
        </is>
      </c>
      <c r="G11825" t="inlineStr">
        <is>
          <t>Calcium|Cytoplasm|Direct protein sequencing|Disease variant|Metal-binding|Phosphoprotein|Reference proteome|Repeat</t>
        </is>
      </c>
      <c r="H11825" t="inlineStr">
        <is>
          <t>GO:0001533|GO:0005737|GO:0005576|GO:0036457|GO:0005634|GO:1904724|GO:0005509|GO:0005198|GO:0046914|GO:0007155|GO:0048730|GO:0061436</t>
        </is>
      </c>
      <c r="I11825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1825" t="inlineStr"/>
      <c r="K11825" t="n">
        <v>2391</v>
      </c>
      <c r="L11825" t="n">
        <v>2307</v>
      </c>
      <c r="M11825" t="n">
        <v>2321</v>
      </c>
      <c r="N11825" t="n">
        <v>2306</v>
      </c>
      <c r="O11825" t="inlineStr">
        <is>
          <t>DTTR(2306).(2307)HGHSGYGQSTQTGSR</t>
        </is>
      </c>
      <c r="P11825" t="inlineStr">
        <is>
          <t>DTTRHGHS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HGGSLGLGLAAMGTAR</t>
        </is>
      </c>
      <c r="C11826" t="inlineStr">
        <is>
          <t>Q99460</t>
        </is>
      </c>
      <c r="D11826" t="inlineStr">
        <is>
          <t>PSMD1_HUMAN</t>
        </is>
      </c>
      <c r="E1182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182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1826" t="inlineStr">
        <is>
          <t>3D-structure|Acetylation|Alternative splicing|Phosphoprotein|Proteasome|Reference proteome|Repeat</t>
        </is>
      </c>
      <c r="H11826" t="inlineStr">
        <is>
          <t>GO:0035578|GO:0005829|GO:0005576|GO:0016020|GO:0005654|GO:0005634|GO:0022624|GO:0000502|GO:0005838|GO:0008540|GO:0034515|GO:0030234|GO:0031625|GO:0043161|GO:0042176</t>
        </is>
      </c>
      <c r="I1182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1826" t="inlineStr"/>
      <c r="K11826" t="n">
        <v>953</v>
      </c>
      <c r="L11826" t="n">
        <v>475</v>
      </c>
      <c r="M11826" t="n">
        <v>490</v>
      </c>
      <c r="N11826" t="n">
        <v>474</v>
      </c>
      <c r="O11826" t="inlineStr">
        <is>
          <t>DIVR(474).(475)HGGSLGLGLAAMGTAR</t>
        </is>
      </c>
      <c r="P11826" t="inlineStr">
        <is>
          <t>DIVRHGGS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FTNIGPDTMR</t>
        </is>
      </c>
      <c r="C11827" t="inlineStr">
        <is>
          <t>P02751</t>
        </is>
      </c>
      <c r="D11827" t="inlineStr">
        <is>
          <t>FINC_HUMAN</t>
        </is>
      </c>
      <c r="E1182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82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82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82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82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827" t="inlineStr"/>
      <c r="K11827" t="n">
        <v>2477</v>
      </c>
      <c r="L11827" t="n">
        <v>1366</v>
      </c>
      <c r="M11827" t="n">
        <v>1375</v>
      </c>
      <c r="N11827" t="n">
        <v>1365</v>
      </c>
      <c r="O11827" t="inlineStr">
        <is>
          <t>TDLR(1365).(1366)FTNIGPDTMR</t>
        </is>
      </c>
      <c r="P11827" t="inlineStr">
        <is>
          <t>TDLRFTNI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QIGDALPVSCTISASR</t>
        </is>
      </c>
      <c r="C11828" t="inlineStr">
        <is>
          <t>Q13740</t>
        </is>
      </c>
      <c r="D11828" t="inlineStr">
        <is>
          <t>CD166_HUMAN</t>
        </is>
      </c>
      <c r="E1182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1828" t="inlineStr">
        <is>
          <t>RecName: Full=CD166 antigen; AltName: Full=Activated leukocyte cell adhesion molecule; AltName: CD_antigen=CD166; Flags: Precursor;</t>
        </is>
      </c>
      <c r="G1182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182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182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1828" t="inlineStr"/>
      <c r="K11828" t="n">
        <v>583</v>
      </c>
      <c r="L11828" t="n">
        <v>345</v>
      </c>
      <c r="M11828" t="n">
        <v>360</v>
      </c>
      <c r="N11828" t="n">
        <v>344</v>
      </c>
      <c r="O11828" t="inlineStr">
        <is>
          <t>EVTR(344).(345)QIGDALPVSCTISASR</t>
        </is>
      </c>
      <c r="P11828" t="inlineStr">
        <is>
          <t>EVTRQIGD</t>
        </is>
      </c>
      <c r="Q11828" t="inlineStr">
        <is>
          <t>Internal</t>
        </is>
      </c>
      <c r="R11828" t="inlineStr"/>
      <c r="S11828" t="inlineStr">
        <is>
          <t>S01.151</t>
        </is>
      </c>
      <c r="T11828" t="inlineStr">
        <is>
          <t>trypsin 1</t>
        </is>
      </c>
    </row>
    <row r="11829">
      <c r="A11829" s="1" t="n">
        <v>11827</v>
      </c>
      <c r="B11829" t="inlineStr">
        <is>
          <t>HGGPGPGGPEPELSPITEGSEAR</t>
        </is>
      </c>
      <c r="C11829" t="inlineStr">
        <is>
          <t>Q8WUF5</t>
        </is>
      </c>
      <c r="D11829" t="inlineStr">
        <is>
          <t>IASPP_HUMAN</t>
        </is>
      </c>
      <c r="E1182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829" t="inlineStr">
        <is>
          <t>RecName: Full=RelA-associated inhibitor; AltName: Full=Inhibitor of ASPP protein; Short=Protein iASPP; AltName: Full=NFkB-interacting protein 1; AltName: Full=PPP1R13B-like protein;</t>
        </is>
      </c>
      <c r="G11829" t="inlineStr">
        <is>
          <t>3D-structure|Acetylation|ANK repeat|Apoptosis|Cytoplasm|Methylation|Nucleus|Phosphoprotein|Reference proteome|Repeat|Repressor|SH3 domain|Transcription|Transcription regulation</t>
        </is>
      </c>
      <c r="H1182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82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829" t="inlineStr"/>
      <c r="K11829" t="n">
        <v>828</v>
      </c>
      <c r="L11829" t="n">
        <v>554</v>
      </c>
      <c r="M11829" t="n">
        <v>576</v>
      </c>
      <c r="N11829" t="n">
        <v>553</v>
      </c>
      <c r="O11829" t="inlineStr">
        <is>
          <t>LFHR(553).(554)HGGPGPGGPEPELSPITEGSEAR</t>
        </is>
      </c>
      <c r="P11829" t="inlineStr">
        <is>
          <t>LFHRHGGP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HGIDPTGTYHGDSDLQLER</t>
        </is>
      </c>
      <c r="C11830" t="inlineStr">
        <is>
          <t>P68371</t>
        </is>
      </c>
      <c r="D11830" t="inlineStr">
        <is>
          <t>TBB4B_HUMAN</t>
        </is>
      </c>
      <c r="E11830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1830" t="inlineStr">
        <is>
          <t>RecName: Full=Tubulin beta-4B chain; AltName: Full=Tubulin beta-2 chain; AltName: Full=Tubulin beta-2C chain;</t>
        </is>
      </c>
      <c r="G11830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1830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1830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1830" t="inlineStr"/>
      <c r="K11830" t="n">
        <v>445</v>
      </c>
      <c r="L11830" t="n">
        <v>28</v>
      </c>
      <c r="M11830" t="n">
        <v>46</v>
      </c>
      <c r="N11830" t="n">
        <v>27</v>
      </c>
      <c r="O11830" t="inlineStr">
        <is>
          <t>ISDE(27).(28)HGIDPTGTYHGDSDLQLER</t>
        </is>
      </c>
      <c r="P11830" t="inlineStr">
        <is>
          <t>ISDEHGID</t>
        </is>
      </c>
      <c r="Q11830" t="inlineStr">
        <is>
          <t>Internal</t>
        </is>
      </c>
      <c r="R11830" t="inlineStr"/>
      <c r="S11830" t="inlineStr">
        <is>
          <t>S01.269</t>
        </is>
      </c>
      <c r="T11830" t="inlineStr">
        <is>
          <t>glutamyl endopeptidase I</t>
        </is>
      </c>
    </row>
    <row r="11831">
      <c r="A11831" s="1" t="n">
        <v>11829</v>
      </c>
      <c r="B11831" t="inlineStr">
        <is>
          <t>HGGGGGGFGGGGFGSR</t>
        </is>
      </c>
      <c r="C11831" t="inlineStr">
        <is>
          <t>P35908</t>
        </is>
      </c>
      <c r="D11831" t="inlineStr">
        <is>
          <t>K22E_HUMAN</t>
        </is>
      </c>
      <c r="E1183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83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831" t="inlineStr">
        <is>
          <t>Coiled coil|Cytoplasm|Disease variant|Ichthyosis|Intermediate filament|Keratin|Methylation|Phosphoprotein|Reference proteome</t>
        </is>
      </c>
      <c r="H1183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83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831" t="inlineStr"/>
      <c r="K11831" t="n">
        <v>639</v>
      </c>
      <c r="L11831" t="n">
        <v>46</v>
      </c>
      <c r="M11831" t="n">
        <v>61</v>
      </c>
      <c r="N11831" t="n">
        <v>45</v>
      </c>
      <c r="O11831" t="inlineStr">
        <is>
          <t>CLSR(45).(46)HGGGGGGFGGGGFGSR</t>
        </is>
      </c>
      <c r="P11831" t="inlineStr">
        <is>
          <t>CLSRHGGG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FSTASAITPSVSR</t>
        </is>
      </c>
      <c r="C11832" t="inlineStr">
        <is>
          <t>P13647</t>
        </is>
      </c>
      <c r="D11832" t="inlineStr">
        <is>
          <t>K2C5_HUMAN</t>
        </is>
      </c>
      <c r="E1183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32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32" t="inlineStr">
        <is>
          <t>3D-structure|Coiled coil|Cytoplasm|Disease variant|Epidermolysis bullosa|Intermediate filament|Keratin|Phosphoprotein|Reference proteome</t>
        </is>
      </c>
      <c r="H11832" t="inlineStr">
        <is>
          <t>GO:0005737|GO:0005829|GO:0070062|GO:0005882|GO:0045095|GO:0016020|GO:0005634|GO:0097110|GO:0005200|GO:0030280|GO:0008544|GO:0045109|GO:0045107|GO:0031424|GO:0030334|GO:0032880|GO:0009612</t>
        </is>
      </c>
      <c r="I1183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32" t="inlineStr"/>
      <c r="K11832" t="n">
        <v>590</v>
      </c>
      <c r="L11832" t="n">
        <v>17</v>
      </c>
      <c r="M11832" t="n">
        <v>29</v>
      </c>
      <c r="N11832" t="n">
        <v>16</v>
      </c>
      <c r="O11832" t="inlineStr">
        <is>
          <t>GSRS(16).(17)FSTASAITPSVSR</t>
        </is>
      </c>
      <c r="P11832" t="inlineStr">
        <is>
          <t>GSRSFST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SSYSQMENWSR</t>
        </is>
      </c>
      <c r="C11833" t="inlineStr">
        <is>
          <t>Q13835</t>
        </is>
      </c>
      <c r="D11833" t="inlineStr">
        <is>
          <t>PKP1_HUMAN</t>
        </is>
      </c>
      <c r="E1183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33" t="inlineStr">
        <is>
          <t>RecName: Full=Plakophilin-1; AltName: Full=Band 6 protein; Short=B6P;</t>
        </is>
      </c>
      <c r="G11833" t="inlineStr">
        <is>
          <t>3D-structure|Alternative splicing|Cell adhesion|Cell junction|Developmental protein|Ectodermal dysplasia|Nucleus|Phosphoprotein|Reference proteome|Repeat</t>
        </is>
      </c>
      <c r="H1183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3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33" t="inlineStr"/>
      <c r="K11833" t="n">
        <v>747</v>
      </c>
      <c r="L11833" t="n">
        <v>117</v>
      </c>
      <c r="M11833" t="n">
        <v>128</v>
      </c>
      <c r="N11833" t="n">
        <v>116</v>
      </c>
      <c r="O11833" t="inlineStr">
        <is>
          <t>DNRR(116).(117)FSSYSQMENWSR</t>
        </is>
      </c>
      <c r="P11833" t="inlineStr">
        <is>
          <t>DNRRFSSY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FSMVVQDGIVKAL</t>
        </is>
      </c>
      <c r="C11834" t="inlineStr">
        <is>
          <t>P30044</t>
        </is>
      </c>
      <c r="D11834" t="inlineStr">
        <is>
          <t>PRDX5_HUMAN</t>
        </is>
      </c>
      <c r="E11834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1834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1834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1834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1834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1834" t="inlineStr"/>
      <c r="K11834" t="n">
        <v>214</v>
      </c>
      <c r="L11834" t="n">
        <v>181</v>
      </c>
      <c r="M11834" t="n">
        <v>193</v>
      </c>
      <c r="N11834" t="n">
        <v>180</v>
      </c>
      <c r="O11834" t="inlineStr">
        <is>
          <t>RLKR(180).(181)FSMVVQDGIVKAL</t>
        </is>
      </c>
      <c r="P11834" t="inlineStr">
        <is>
          <t>RLKRFSMV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FSNNPALCNVESIQWR</t>
        </is>
      </c>
      <c r="C11835" t="inlineStr">
        <is>
          <t>P00533</t>
        </is>
      </c>
      <c r="D11835" t="inlineStr">
        <is>
          <t>EGFR_HUMAN</t>
        </is>
      </c>
      <c r="E1183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835" t="inlineStr">
        <is>
          <t>RecName: Full=Epidermal growth factor receptor {ECO:0000305}; EC=2.7.10.1; AltName: Full=Proto-oncogene c-ErbB-1; AltName: Full=Receptor tyrosine-protein kinase erbB-1; Flags: Precursor;</t>
        </is>
      </c>
      <c r="G1183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83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183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1835" t="inlineStr"/>
      <c r="K11835" t="n">
        <v>1210</v>
      </c>
      <c r="L11835" t="n">
        <v>150</v>
      </c>
      <c r="M11835" t="n">
        <v>165</v>
      </c>
      <c r="N11835" t="n">
        <v>149</v>
      </c>
      <c r="O11835" t="inlineStr">
        <is>
          <t>GAVR(149).(150)FSNNPALCNVESIQWR</t>
        </is>
      </c>
      <c r="P11835" t="inlineStr">
        <is>
          <t>GAVRFSNN</t>
        </is>
      </c>
      <c r="Q11835" t="inlineStr">
        <is>
          <t>Internal</t>
        </is>
      </c>
      <c r="R11835" t="inlineStr"/>
      <c r="S11835" t="inlineStr">
        <is>
          <t>S01.151</t>
        </is>
      </c>
      <c r="T11835" t="inlineStr">
        <is>
          <t>trypsin 1</t>
        </is>
      </c>
    </row>
    <row r="11836">
      <c r="A11836" s="1" t="n">
        <v>11834</v>
      </c>
      <c r="B11836" t="inlineStr">
        <is>
          <t>HGLEAISIMDSR</t>
        </is>
      </c>
      <c r="C11836" t="inlineStr">
        <is>
          <t>P26640</t>
        </is>
      </c>
      <c r="D11836" t="inlineStr">
        <is>
          <t>SYVC_HUMAN</t>
        </is>
      </c>
      <c r="E1183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836" t="inlineStr">
        <is>
          <t>RecName: Full=Valine--tRNA ligase {ECO:0000305}; EC=6.1.1.9 {ECO:0000269|PubMed:8428657}; AltName: Full=Protein G7a; AltName: Full=Valyl-tRNA synthetase; Short=ValRS;</t>
        </is>
      </c>
      <c r="G1183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836" t="inlineStr">
        <is>
          <t>GO:0005829|GO:0002161|GO:0005524|GO:0004832|GO:0006418|GO:0006438</t>
        </is>
      </c>
      <c r="I11836" t="inlineStr">
        <is>
          <t>C:cytosol|F:aminoacyl-tRNA editing activity|F:ATP binding|F:valine-tRNA ligase activity|P:tRNA aminoacylation for protein translation|P:valyl-tRNA aminoacylation</t>
        </is>
      </c>
      <c r="J11836" t="inlineStr"/>
      <c r="K11836" t="n">
        <v>1264</v>
      </c>
      <c r="L11836" t="n">
        <v>607</v>
      </c>
      <c r="M11836" t="n">
        <v>618</v>
      </c>
      <c r="N11836" t="n">
        <v>606</v>
      </c>
      <c r="O11836" t="inlineStr">
        <is>
          <t>VGQR(606).(607)HGLEAISIMDSR</t>
        </is>
      </c>
      <c r="P11836" t="inlineStr">
        <is>
          <t>VGQRHGLE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FSPDGELYASGSEDGTLR</t>
        </is>
      </c>
      <c r="C11837" t="inlineStr">
        <is>
          <t>Q9Y3F4</t>
        </is>
      </c>
      <c r="D11837" t="inlineStr">
        <is>
          <t>STRAP_HUMAN</t>
        </is>
      </c>
      <c r="E1183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183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1837" t="inlineStr">
        <is>
          <t>Alternative splicing|Cytoplasm|Direct protein sequencing|mRNA processing|mRNA splicing|Nucleus|Phosphoprotein|Reference proteome|Repeat|WD repeat</t>
        </is>
      </c>
      <c r="H11837" t="inlineStr">
        <is>
          <t>GO:0005737|GO:0005829|GO:0005634|GO:0032797|GO:0034719|GO:0003729|GO:0003723|GO:0005102|GO:1990447|GO:0000380|GO:0030277|GO:0000122|GO:0030512|GO:0030182|GO:0000387</t>
        </is>
      </c>
      <c r="I1183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1837" t="inlineStr"/>
      <c r="K11837" t="n">
        <v>350</v>
      </c>
      <c r="L11837" t="n">
        <v>273</v>
      </c>
      <c r="M11837" t="n">
        <v>290</v>
      </c>
      <c r="N11837" t="n">
        <v>272</v>
      </c>
      <c r="O11837" t="inlineStr">
        <is>
          <t>HCVR(272).(273)FSPDGELYASGSEDGTLR</t>
        </is>
      </c>
      <c r="P11837" t="inlineStr">
        <is>
          <t>HCVRFSPD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ILNLTTDNANILLQIDNAR</t>
        </is>
      </c>
      <c r="C11838" t="inlineStr">
        <is>
          <t>P13645</t>
        </is>
      </c>
      <c r="D11838" t="inlineStr">
        <is>
          <t>K1C10_HUMAN</t>
        </is>
      </c>
      <c r="E1183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38" t="inlineStr">
        <is>
          <t>RecName: Full=Keratin, type I cytoskeletal 10; AltName: Full=Cytokeratin-10; Short=CK-10; AltName: Full=Keratin-10; Short=K10;</t>
        </is>
      </c>
      <c r="G11838" t="inlineStr">
        <is>
          <t>3D-structure|Coiled coil|Cytoplasm|Direct protein sequencing|Disease variant|Disulfide bond|Ichthyosis|Intermediate filament|Keratin|Phosphoprotein|Reference proteome|Secreted</t>
        </is>
      </c>
      <c r="H1183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3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38" t="inlineStr"/>
      <c r="K11838" t="n">
        <v>584</v>
      </c>
      <c r="L11838" t="n">
        <v>209</v>
      </c>
      <c r="M11838" t="n">
        <v>228</v>
      </c>
      <c r="N11838" t="n">
        <v>208</v>
      </c>
      <c r="O11838" t="inlineStr">
        <is>
          <t>DLKN(208).(209)QILNLTTDNANILLQIDNAR</t>
        </is>
      </c>
      <c r="P11838" t="inlineStr">
        <is>
          <t>DLKNQIL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QLLNCLHVITMYNR</t>
        </is>
      </c>
      <c r="C11839" t="inlineStr">
        <is>
          <t>P06737</t>
        </is>
      </c>
      <c r="D11839" t="inlineStr">
        <is>
          <t>PYGL_HUMAN</t>
        </is>
      </c>
      <c r="E11839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1839" t="inlineStr">
        <is>
          <t>RecName: Full=Glycogen phosphorylase, liver form {ECO:0000305|PubMed:2877458}; EC=2.4.1.1 {ECO:0000269|PubMed:22225877};</t>
        </is>
      </c>
      <c r="G11839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1839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1839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1839" t="inlineStr"/>
      <c r="K11839" t="n">
        <v>847</v>
      </c>
      <c r="L11839" t="n">
        <v>577</v>
      </c>
      <c r="M11839" t="n">
        <v>590</v>
      </c>
      <c r="N11839" t="n">
        <v>576</v>
      </c>
      <c r="O11839" t="inlineStr">
        <is>
          <t>EYKR(576).(577)QLLNCLHVITMYNR</t>
        </is>
      </c>
      <c r="P11839" t="inlineStr">
        <is>
          <t>EYKRQLLN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FSSCGGGGGSFGAGGGFGSR</t>
        </is>
      </c>
      <c r="C11840" t="inlineStr">
        <is>
          <t>P04264</t>
        </is>
      </c>
      <c r="D11840" t="inlineStr">
        <is>
          <t>K2C1_HUMAN</t>
        </is>
      </c>
      <c r="E1184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4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4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4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4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40" t="inlineStr"/>
      <c r="K11840" t="n">
        <v>644</v>
      </c>
      <c r="L11840" t="n">
        <v>46</v>
      </c>
      <c r="M11840" t="n">
        <v>65</v>
      </c>
      <c r="N11840" t="n">
        <v>45</v>
      </c>
      <c r="O11840" t="inlineStr">
        <is>
          <t>GGGR(45).(46)FSSCGGGGGSFGAGGGFGSR</t>
        </is>
      </c>
      <c r="P11840" t="inlineStr">
        <is>
          <t>GGGRFSSC</t>
        </is>
      </c>
      <c r="Q11840" t="inlineStr">
        <is>
          <t>Internal</t>
        </is>
      </c>
      <c r="R11840" t="inlineStr"/>
      <c r="S11840" t="inlineStr"/>
      <c r="T11840" t="inlineStr"/>
    </row>
    <row r="11841">
      <c r="A11841" s="1" t="n">
        <v>11839</v>
      </c>
      <c r="B11841" t="inlineStr">
        <is>
          <t>MHSLATAAPVPTTLAQVDR</t>
        </is>
      </c>
      <c r="C11841" t="inlineStr">
        <is>
          <t>Q92600</t>
        </is>
      </c>
      <c r="D11841" t="inlineStr">
        <is>
          <t>CNOT9_HUMAN</t>
        </is>
      </c>
      <c r="E11841" t="inlineStr">
        <is>
          <t>MHSLATAAPVPTTLAQVDREKIYQWINELSSPETRENALLELSKKRESVPDLAPMLWHSFGTIAALLQEIVNIYPSINPPTLTAHQSNRVCNALALLQCVASHPETRSAFLAAHIPLFLYPFLHTVSKTRPFEYLRLTSLGVIGALVKTDEQEVINFLLTTEIIPLCLRIMESGSELSKTVATFILQKILLDDTGLAYICQTYERFSHVAMILGKMVLQLSKEPSARLLKHVVRCYLRLSDNPRAREALRQCLPDQLKDTTFAQVLKDDTTTKRWLAQLVKNLQEGQVTDPRGIPLPPQ</t>
        </is>
      </c>
      <c r="F11841" t="inlineStr">
        <is>
          <t>RecName: Full=CCR4-NOT transcription complex subunit 9 {ECO:0000312|HGNC:HGNC:10445}; AltName: Full=Cell differentiation protein RQCD1 homolog; Short=Rcd-1;</t>
        </is>
      </c>
      <c r="G11841" t="inlineStr">
        <is>
          <t>3D-structure|Acetylation|Activator|Alternative splicing|Cytoplasm|Direct protein sequencing|Nucleus|Reference proteome|Repressor|RNA-mediated gene silencing|Transcription|Transcription regulation|Translation regulation</t>
        </is>
      </c>
      <c r="H11841" t="inlineStr">
        <is>
          <t>GO:0030014|GO:0030015|GO:0005829|GO:0016020|GO:0005634|GO:0000932|GO:0032991|GO:0005154|GO:0019900|GO:0030374|GO:0019904|GO:0042803|GO:0019221|GO:0033147|GO:0017148|GO:0000289|GO:0045742|GO:0033138|GO:0031047|GO:0007548</t>
        </is>
      </c>
      <c r="I11841" t="inlineStr">
        <is>
          <t>C:CCR4-NOT complex|C:CCR4-NOT core complex|C:cytosol|C:membrane|C:nucleus|C:P-body|C:protein-containing complex|F:epidermal growth factor receptor binding|F:kinase binding|F:nuclear receptor coactivator activity|F:protein domain specific binding|F:protein homodimerization activity|P:cytokine-mediated signaling pathway|P:negative regulation of intracellular estrogen receptor signaling pathway|P:negative regulation of translation|P:nuclear-transcribed mRNA poly(A) tail shortening|P:positive regulation of epidermal growth factor receptor signaling pathway|P:positive regulation of peptidyl-serine phosphorylation|P:RNA-mediated gene silencing|P:sex differentiation</t>
        </is>
      </c>
      <c r="J11841" t="inlineStr"/>
      <c r="K11841" t="n">
        <v>299</v>
      </c>
      <c r="L11841" t="n">
        <v>1</v>
      </c>
      <c r="M11841" t="n">
        <v>19</v>
      </c>
      <c r="N11841" t="n">
        <v>0</v>
      </c>
      <c r="O11841" t="inlineStr">
        <is>
          <t>(0).(1)MHSLATAAPVPTTLAQVDR</t>
        </is>
      </c>
      <c r="P11841" t="inlineStr">
        <is>
          <t>----MHSL</t>
        </is>
      </c>
      <c r="Q11841" t="inlineStr">
        <is>
          <t>Met intact</t>
        </is>
      </c>
      <c r="R11841" t="inlineStr"/>
      <c r="S11841" t="inlineStr"/>
      <c r="T11841" t="inlineStr"/>
    </row>
    <row r="11842">
      <c r="A11842" s="1" t="n">
        <v>11840</v>
      </c>
      <c r="B11842" t="inlineStr">
        <is>
          <t>QLLLTADDR</t>
        </is>
      </c>
      <c r="C11842" t="inlineStr">
        <is>
          <t>P04075</t>
        </is>
      </c>
      <c r="D11842" t="inlineStr">
        <is>
          <t>ALDOA_HUMAN</t>
        </is>
      </c>
      <c r="E118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842" t="inlineStr">
        <is>
          <t>RecName: Full=Fructose-bisphosphate aldolase A {ECO:0000305}; EC=4.1.2.13 {ECO:0000269|PubMed:14766013}; AltName: Full=Lung cancer antigen NY-LU-1; AltName: Full=Muscle-type aldolase;</t>
        </is>
      </c>
      <c r="G118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8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8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842" t="inlineStr"/>
      <c r="K11842" t="n">
        <v>364</v>
      </c>
      <c r="L11842" t="n">
        <v>61</v>
      </c>
      <c r="M11842" t="n">
        <v>69</v>
      </c>
      <c r="N11842" t="n">
        <v>60</v>
      </c>
      <c r="O11842" t="inlineStr">
        <is>
          <t>RFYR(60).(61)QLLLTADDR</t>
        </is>
      </c>
      <c r="P11842" t="inlineStr">
        <is>
          <t>RFYRQLLL</t>
        </is>
      </c>
      <c r="Q11842" t="inlineStr">
        <is>
          <t>Internal</t>
        </is>
      </c>
      <c r="R11842" t="inlineStr"/>
      <c r="S11842" t="inlineStr">
        <is>
          <t>S01.151</t>
        </is>
      </c>
      <c r="T11842" t="inlineStr">
        <is>
          <t>trypsin 1</t>
        </is>
      </c>
    </row>
    <row r="11843">
      <c r="A11843" s="1" t="n">
        <v>11841</v>
      </c>
      <c r="B11843" t="inlineStr">
        <is>
          <t>MHPAGLAAAAAGTPR</t>
        </is>
      </c>
      <c r="C11843" t="inlineStr">
        <is>
          <t>Q5BJH7</t>
        </is>
      </c>
      <c r="D11843" t="inlineStr">
        <is>
          <t>YIF1B_HUMAN</t>
        </is>
      </c>
      <c r="E11843" t="inlineStr">
        <is>
      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      </is>
      </c>
      <c r="F11843" t="inlineStr">
        <is>
          <t>RecName: Full=Protein YIF1B {ECO:0000305}; AltName: Full=YIP1-interacting factor homolog B;</t>
        </is>
      </c>
      <c r="G11843" t="inlineStr">
        <is>
          <t>Acetylation|Alternative splicing|Disease variant|Endoplasmic reticulum|Golgi apparatus|Intellectual disability|Membrane|Phosphoprotein|Protein transport|Reference proteome|Transmembrane|Transmembrane helix|Transport</t>
        </is>
      </c>
      <c r="H11843" t="inlineStr">
        <is>
          <t>GO:0030134|GO:0005783|GO:0005789|GO:0005793|GO:0033116|GO:0005794|GO:0000139|GO:0006888|GO:0006612</t>
        </is>
      </c>
      <c r="I1184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      </is>
      </c>
      <c r="J11843" t="inlineStr"/>
      <c r="K11843" t="n">
        <v>314</v>
      </c>
      <c r="L11843" t="n">
        <v>1</v>
      </c>
      <c r="M11843" t="n">
        <v>15</v>
      </c>
      <c r="N11843" t="n">
        <v>0</v>
      </c>
      <c r="O11843" t="inlineStr">
        <is>
          <t>(0).(1)MHPAGLAAAAAGTPR</t>
        </is>
      </c>
      <c r="P11843" t="inlineStr">
        <is>
          <t>----MHPA</t>
        </is>
      </c>
      <c r="Q11843" t="inlineStr">
        <is>
          <t>Met intact</t>
        </is>
      </c>
      <c r="R11843" t="inlineStr"/>
      <c r="S11843" t="inlineStr"/>
      <c r="T11843" t="inlineStr"/>
    </row>
    <row r="11844">
      <c r="A11844" s="1" t="n">
        <v>11842</v>
      </c>
      <c r="B11844" t="inlineStr">
        <is>
          <t>FSSSSGYGGGSSR</t>
        </is>
      </c>
      <c r="C11844" t="inlineStr">
        <is>
          <t>P35527</t>
        </is>
      </c>
      <c r="D11844" t="inlineStr">
        <is>
          <t>K1C9_HUMAN</t>
        </is>
      </c>
      <c r="E1184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844" t="inlineStr">
        <is>
          <t>RecName: Full=Keratin, type I cytoskeletal 9; AltName: Full=Cytokeratin-9; Short=CK-9; AltName: Full=Keratin-9; Short=K9;</t>
        </is>
      </c>
      <c r="G11844" t="inlineStr">
        <is>
          <t>Coiled coil|Direct protein sequencing|Disease variant|Intermediate filament|Keratin|Palmoplantar keratoderma|Phosphoprotein|Reference proteome</t>
        </is>
      </c>
      <c r="H11844" t="inlineStr">
        <is>
          <t>GO:0005856|GO:0005829|GO:0070062|GO:0005615|GO:0045095|GO:0016020|GO:0005634|GO:0005200|GO:0008544|GO:0030855|GO:0045109|GO:0043588|GO:0007283</t>
        </is>
      </c>
      <c r="I1184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844" t="inlineStr"/>
      <c r="K11844" t="n">
        <v>623</v>
      </c>
      <c r="L11844" t="n">
        <v>47</v>
      </c>
      <c r="M11844" t="n">
        <v>59</v>
      </c>
      <c r="N11844" t="n">
        <v>46</v>
      </c>
      <c r="O11844" t="inlineStr">
        <is>
          <t>GGGR(46).(47)FSSSSGYGGGSSR</t>
        </is>
      </c>
      <c r="P11844" t="inlineStr">
        <is>
          <t>GGGRFSSS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QLIESVECR</t>
        </is>
      </c>
      <c r="C11845" t="inlineStr">
        <is>
          <t>Q13615</t>
        </is>
      </c>
      <c r="D11845" t="inlineStr">
        <is>
          <t>MTMR3_HUMAN</t>
        </is>
      </c>
      <c r="E11845" t="inlineStr">
        <is>
          <t>MDEETRHSLECIQANQIFPRKQLIREDENLQVPFLELHGESTEFVGRAEDAIIALSNYRLHIKFKESLVNVPLQLIESVECRDIFQLHLTCKDCKVIRCQFSTFEQCQEWLKRLNNAIRPPAKIEDLFSFAYHAWCMEVYASEKEQHGDLCRPGEHVTSRFKNEVERMGFDMNNAWRISNINEKYKLCGSYPQELIVPAWITDKELESVSSFRSWKRIPAVIYRHQSNGAVIARCGQPEVSWWGWRNADDEHLVQSVAKACASDSRSSGSKLSTRNTSRDFPNGGDLSDVEFDSSLSNASGAESLAIQPQKLLILDARSYAAAVANRAKGGGCECPEYYPNCEVVFMGMANIHSIRRSFQSLRLLCTQMPDPGNWLSALESTKWLHHLSVLLKSALLVVHAVDQDQRPVLVHCSDGWDRTPQIVALAKLLLDPYYRTIEGFQVLVEMEWLDFGHKFADRCGHGENSDDLNERCPVFLQWLDCVHQLQRQFPCSFEFNEAFLVKLVQHTYSCLFGTFLCNNAKERGEKHTQERTCSVWSLLRAGNKAFKNLLYSSQSEAVLYPVCHVRNLMLWSAVYLPCPSPTTPVDDSCAPYPAPGTSPDDPPLSRLPKTRSYDNLTTACDNTVPLASRRCSDPSLNEKWQEHRRSLELSSLAGPGEDPLSADSLGKPTRVPGGAELSVAAGVAEGQMENILQEATKEESGVEEPAHRAGIEIQEGKEDPLLEKESRRKTPEASAIGLHQDPELGDAALRSHLDMSWPLFSQGISEQQSGLSVLLSSLQVPPRGEDSLEVPVEQFRIEEIAEGREEAVLPIPVDAKVGYGTSQSCSLLPSQVPFETRGPNVDSSTDMLVEDKVKSVSGPQGHHRSCLVNSGKDRLPQTMEPSPSETSLVERPQVGSVVHRTSLGSTLSLTRSPCALPLAECKEGLVCNGAPETENRASEQPPGLSTLQMYPTPNGHCANGEAGRSKDSLSRQLSAMSCSSAHLHSRNLHHKWLHSHSGRPSATSSPDQPSRSHLDDDGMSVYTDTIQQRLRQIESGHQQEVETLKKQVQELKSRLESQYLTSSLHFNGDFGDEVTSIPDSESNLDQNCLSRCSTEIFSEASWEQVDKQDTEMTRWLPDHLAAHCYACDSAFWLASRKHHCRNCGNVFCSSCCNQKVPVPSQQLFEPSRVCKSCYSSLHPTSSSIDLELDKPIAATSN</t>
        </is>
      </c>
      <c r="F11845" t="inlineStr">
        <is>
          <t>RecName: Full=Myotubularin-related protein 3 {ECO:0000305}; EC=3.1.3.48 {ECO:0000269|PubMed:10733931}; AltName: Full=FYVE domain-containing dual specificity protein phosphatase 1; Short=FYVE-DSP1; AltName: Full=Phosphatidylinositol-3,5-bisphosphate 3-phosphatase; EC=3.1.3.95 {ECO:0000269|PubMed:11676921}; AltName: Full=Phosphatidylinositol-3-phosphate phosphatase; EC=3.1.3.64 {ECO:0000269|PubMed:11676921}; AltName: Full=Zinc finger FYVE domain-containing protein 10;</t>
        </is>
      </c>
      <c r="G11845" t="inlineStr">
        <is>
          <t>Alternative splicing|Coiled coil|Cytoplasm|Hydrolase|Lipid metabolism|Membrane|Metal-binding|Phosphoprotein|Protein phosphatase|Reference proteome|Zinc|Zinc-finger</t>
        </is>
      </c>
      <c r="H11845" t="inlineStr">
        <is>
          <t>GO:0005737|GO:0005829|GO:0016020|GO:0046872|GO:0052629|GO:0004438|GO:0019903|GO:0004722|GO:0004725|GO:0008138|GO:0042149|GO:0016236|GO:1904562|GO:0006661|GO:0046856|GO:0006470|GO:2000785|GO:0010506|GO:0060304</t>
        </is>
      </c>
      <c r="I11845" t="inlineStr">
        <is>
          <t>C:cytoplasm|C:cytosol|C:membrane|F:metal ion binding|F:phosphatidylinositol-3,5-bisphosphate 3-phosphatase activity|F:phosphatidylinositol-3-phosphate phosphatase activity|F:protein phosphatase binding|F:protein serine/threonine phosphatase activity|F:protein tyrosine phosphatase activity|F:protein tyrosine/serine/threonine phosphatase activity|P:cellular response to glucose starvation|P:macroautophagy|P:phosphatidylinositol 5-phosphate metabolic process|P:phosphatidylinositol biosynthetic process|P:phosphatidylinositol dephosphorylation|P:protein dephosphorylation|P:regulation of autophagosome assembly|P:regulation of autophagy|P:regulation of phosphatidylinositol dephosphorylation</t>
        </is>
      </c>
      <c r="J11845" t="inlineStr"/>
      <c r="K11845" t="n">
        <v>1198</v>
      </c>
      <c r="L11845" t="n">
        <v>74</v>
      </c>
      <c r="M11845" t="n">
        <v>82</v>
      </c>
      <c r="N11845" t="n">
        <v>73</v>
      </c>
      <c r="O11845" t="inlineStr">
        <is>
          <t>NVPL(73).(74)QLIESVECR</t>
        </is>
      </c>
      <c r="P11845" t="inlineStr">
        <is>
          <t>NVPLQLIE</t>
        </is>
      </c>
      <c r="Q11845" t="inlineStr">
        <is>
          <t>Internal</t>
        </is>
      </c>
      <c r="R11845" t="inlineStr"/>
      <c r="S11845" t="inlineStr"/>
      <c r="T11845" t="inlineStr"/>
    </row>
    <row r="11846">
      <c r="A11846" s="1" t="n">
        <v>11844</v>
      </c>
      <c r="B11846" t="inlineStr">
        <is>
          <t>QLLEGELETLR</t>
        </is>
      </c>
      <c r="C11846" t="inlineStr">
        <is>
          <t>O60437</t>
        </is>
      </c>
      <c r="D11846" t="inlineStr">
        <is>
          <t>PEPL_HUMAN</t>
        </is>
      </c>
      <c r="E1184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846" t="inlineStr">
        <is>
          <t>RecName: Full=Periplakin; AltName: Full=190 kDa paraneoplastic pemphigus antigen; AltName: Full=195 kDa cornified envelope precursor protein;</t>
        </is>
      </c>
      <c r="G11846" t="inlineStr">
        <is>
          <t>3D-structure|Cell junction|Cell membrane|Coiled coil|Cytoplasm|Cytoskeleton|Keratinization|Membrane|Phosphoprotein|Reference proteome|Repeat|SH3 domain</t>
        </is>
      </c>
      <c r="H11846" t="inlineStr">
        <is>
          <t>GO:0001533|GO:0005737|GO:0005856|GO:0005829|GO:0030057|GO:0070062|GO:0016020|GO:0005886|GO:0045296|GO:0005200|GO:0005198|GO:0045104|GO:0031424|GO:0009612|GO:0042060</t>
        </is>
      </c>
      <c r="I1184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846" t="inlineStr"/>
      <c r="K11846" t="n">
        <v>1756</v>
      </c>
      <c r="L11846" t="n">
        <v>1474</v>
      </c>
      <c r="M11846" t="n">
        <v>1484</v>
      </c>
      <c r="N11846" t="n">
        <v>1473</v>
      </c>
      <c r="O11846" t="inlineStr">
        <is>
          <t>QHRR(1473).(1474)QLLEGELETLR</t>
        </is>
      </c>
      <c r="P11846" t="inlineStr">
        <is>
          <t>QHRRQLLE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QLLEGEESR</t>
        </is>
      </c>
      <c r="C11847" t="inlineStr">
        <is>
          <t>Q7Z794</t>
        </is>
      </c>
      <c r="D11847" t="inlineStr">
        <is>
          <t>K2C1B_HUMAN</t>
        </is>
      </c>
      <c r="E11847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847" t="inlineStr">
        <is>
          <t>RecName: Full=Keratin, type II cytoskeletal 1b; AltName: Full=Cytokeratin-1B; Short=CK-1B; AltName: Full=Keratin-77; Short=K77; AltName: Full=Type-II keratin Kb39;</t>
        </is>
      </c>
      <c r="G11847" t="inlineStr">
        <is>
          <t>Citrullination|Coiled coil|Intermediate filament|Keratin|Methylation|Reference proteome</t>
        </is>
      </c>
      <c r="H11847" t="inlineStr">
        <is>
          <t>GO:0001533|GO:0005856|GO:0005829|GO:0070062|GO:0045095|GO:0030280|GO:0045109|GO:0031424</t>
        </is>
      </c>
      <c r="I11847" t="inlineStr">
        <is>
          <t>C:cornified envelope|C:cytoskeleton|C:cytosol|C:extracellular exosome|C:keratin filament|F:structural constituent of skin epidermis|P:intermediate filament organization|P:keratinization</t>
        </is>
      </c>
      <c r="J11847" t="inlineStr"/>
      <c r="K11847" t="n">
        <v>578</v>
      </c>
      <c r="L11847" t="n">
        <v>468</v>
      </c>
      <c r="M11847" t="n">
        <v>476</v>
      </c>
      <c r="N11847" t="n">
        <v>467</v>
      </c>
      <c r="O11847" t="inlineStr">
        <is>
          <t>ATYR(467).(468)QLLEGEESR</t>
        </is>
      </c>
      <c r="P11847" t="inlineStr">
        <is>
          <t>ATYRQLLE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QLLEEELAR</t>
        </is>
      </c>
      <c r="C11848" t="inlineStr">
        <is>
          <t>Q15149</t>
        </is>
      </c>
      <c r="D11848" t="inlineStr">
        <is>
          <t>PLEC_HUMAN</t>
        </is>
      </c>
      <c r="E11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48" t="inlineStr">
        <is>
          <t>RecName: Full=Plectin; Short=PCN; Short=PLTN; AltName: Full=Hemidesmosomal protein 1; Short=HD1; AltName: Full=Plectin-1;</t>
        </is>
      </c>
      <c r="G11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48" t="inlineStr"/>
      <c r="K11848" t="n">
        <v>4684</v>
      </c>
      <c r="L11848" t="n">
        <v>1867</v>
      </c>
      <c r="M11848" t="n">
        <v>1875</v>
      </c>
      <c r="N11848" t="n">
        <v>1866</v>
      </c>
      <c r="O11848" t="inlineStr">
        <is>
          <t>EQQR(1866).(1867)QLLEEELAR</t>
        </is>
      </c>
      <c r="P11848" t="inlineStr">
        <is>
          <t>EQQRQLLE</t>
        </is>
      </c>
      <c r="Q11848" t="inlineStr">
        <is>
          <t>Internal</t>
        </is>
      </c>
      <c r="R11848" t="inlineStr"/>
      <c r="S11848" t="inlineStr">
        <is>
          <t>S01.151</t>
        </is>
      </c>
      <c r="T11848" t="inlineStr">
        <is>
          <t>trypsin 1</t>
        </is>
      </c>
    </row>
    <row r="11849">
      <c r="A11849" s="1" t="n">
        <v>11847</v>
      </c>
      <c r="B11849" t="inlineStr">
        <is>
          <t>FSSYSQMENWSR</t>
        </is>
      </c>
      <c r="C11849" t="inlineStr">
        <is>
          <t>Q13835</t>
        </is>
      </c>
      <c r="D11849" t="inlineStr">
        <is>
          <t>PKP1_HUMAN</t>
        </is>
      </c>
      <c r="E1184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49" t="inlineStr">
        <is>
          <t>RecName: Full=Plakophilin-1; AltName: Full=Band 6 protein; Short=B6P;</t>
        </is>
      </c>
      <c r="G11849" t="inlineStr">
        <is>
          <t>3D-structure|Alternative splicing|Cell adhesion|Cell junction|Developmental protein|Ectodermal dysplasia|Nucleus|Phosphoprotein|Reference proteome|Repeat</t>
        </is>
      </c>
      <c r="H1184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4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49" t="inlineStr"/>
      <c r="K11849" t="n">
        <v>747</v>
      </c>
      <c r="L11849" t="n">
        <v>117</v>
      </c>
      <c r="M11849" t="n">
        <v>128</v>
      </c>
      <c r="N11849" t="n">
        <v>116</v>
      </c>
      <c r="O11849" t="inlineStr">
        <is>
          <t>DNRR(116).(117)FSSYSQMENWSR</t>
        </is>
      </c>
      <c r="P11849" t="inlineStr">
        <is>
          <t>DNRRFSSY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FSSETWQNLGTLHR</t>
        </is>
      </c>
      <c r="C11850" t="inlineStr">
        <is>
          <t>Q96IU4</t>
        </is>
      </c>
      <c r="D11850" t="inlineStr">
        <is>
          <t>ABHEB_HUMAN</t>
        </is>
      </c>
      <c r="E11850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850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850" t="inlineStr">
        <is>
          <t>3D-structure|Acetylation|Acyltransferase|Alternative splicing|Cytoplasm|Nucleus|Phosphoprotein|Reference proteome|Transferase</t>
        </is>
      </c>
      <c r="H11850" t="inlineStr">
        <is>
          <t>GO:0005737|GO:0005829|GO:0070062|GO:0005730|GO:0005654|GO:0005634|GO:0016746|GO:0016787|GO:0050427|GO:0045944</t>
        </is>
      </c>
      <c r="I11850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1850" t="inlineStr"/>
      <c r="K11850" t="n">
        <v>210</v>
      </c>
      <c r="L11850" t="n">
        <v>43</v>
      </c>
      <c r="M11850" t="n">
        <v>56</v>
      </c>
      <c r="N11850" t="n">
        <v>42</v>
      </c>
      <c r="O11850" t="inlineStr">
        <is>
          <t>HGIR(42).(43)FSSETWQNLGTLHR</t>
        </is>
      </c>
      <c r="P11850" t="inlineStr">
        <is>
          <t>HGIRFSSE</t>
        </is>
      </c>
      <c r="Q11850" t="inlineStr">
        <is>
          <t>Internal</t>
        </is>
      </c>
      <c r="R11850" t="inlineStr"/>
      <c r="S11850" t="inlineStr">
        <is>
          <t>S01.151</t>
        </is>
      </c>
      <c r="T11850" t="inlineStr">
        <is>
          <t>trypsin 1</t>
        </is>
      </c>
    </row>
    <row r="11851">
      <c r="A11851" s="1" t="n">
        <v>11849</v>
      </c>
      <c r="B11851" t="inlineStr">
        <is>
          <t>QIFLGGVDKHTQFWR</t>
        </is>
      </c>
      <c r="C11851" t="inlineStr">
        <is>
          <t>P12236</t>
        </is>
      </c>
      <c r="D11851" t="inlineStr">
        <is>
          <t>ADT3_HUMAN</t>
        </is>
      </c>
      <c r="E1185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85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85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851" t="inlineStr">
        <is>
          <t>GO:0016020|GO:0005743|GO:0005739|GO:0005634|GO:0005744|GO:0005471|GO:0006915|GO:0140021|GO:1990544|GO:1901029</t>
        </is>
      </c>
      <c r="I1185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851" t="inlineStr"/>
      <c r="K11851" t="n">
        <v>298</v>
      </c>
      <c r="L11851" t="n">
        <v>97</v>
      </c>
      <c r="M11851" t="n">
        <v>111</v>
      </c>
      <c r="N11851" t="n">
        <v>96</v>
      </c>
      <c r="O11851" t="inlineStr">
        <is>
          <t>DKYK(96).(97)QIFLGGVDKHTQFWR</t>
        </is>
      </c>
      <c r="P11851" t="inlineStr">
        <is>
          <t>DKYKQIFL</t>
        </is>
      </c>
      <c r="Q11851" t="inlineStr">
        <is>
          <t>Internal</t>
        </is>
      </c>
      <c r="R11851" t="inlineStr"/>
      <c r="S11851" t="inlineStr"/>
      <c r="T11851" t="inlineStr"/>
    </row>
    <row r="11852">
      <c r="A11852" s="1" t="n">
        <v>11850</v>
      </c>
      <c r="B11852" t="inlineStr">
        <is>
          <t>FTNIGPDTMR</t>
        </is>
      </c>
      <c r="C11852" t="inlineStr">
        <is>
          <t>P02751</t>
        </is>
      </c>
      <c r="D11852" t="inlineStr">
        <is>
          <t>FINC_HUMAN</t>
        </is>
      </c>
      <c r="E1185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85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85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85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85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852" t="inlineStr"/>
      <c r="K11852" t="n">
        <v>2477</v>
      </c>
      <c r="L11852" t="n">
        <v>1366</v>
      </c>
      <c r="M11852" t="n">
        <v>1375</v>
      </c>
      <c r="N11852" t="n">
        <v>1365</v>
      </c>
      <c r="O11852" t="inlineStr">
        <is>
          <t>TDLR(1365).(1366)FTNIGPDTMR</t>
        </is>
      </c>
      <c r="P11852" t="inlineStr">
        <is>
          <t>TDLRFTNI</t>
        </is>
      </c>
      <c r="Q11852" t="inlineStr">
        <is>
          <t>Internal</t>
        </is>
      </c>
      <c r="R11852" t="inlineStr"/>
      <c r="S11852" t="inlineStr"/>
      <c r="T11852" t="inlineStr"/>
    </row>
    <row r="11853">
      <c r="A11853" s="1" t="n">
        <v>11851</v>
      </c>
      <c r="B11853" t="inlineStr">
        <is>
          <t>QLEYNAR</t>
        </is>
      </c>
      <c r="C11853" t="inlineStr">
        <is>
          <t>Q13835</t>
        </is>
      </c>
      <c r="D11853" t="inlineStr">
        <is>
          <t>PKP1_HUMAN</t>
        </is>
      </c>
      <c r="E1185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53" t="inlineStr">
        <is>
          <t>RecName: Full=Plakophilin-1; AltName: Full=Band 6 protein; Short=B6P;</t>
        </is>
      </c>
      <c r="G11853" t="inlineStr">
        <is>
          <t>3D-structure|Alternative splicing|Cell adhesion|Cell junction|Developmental protein|Ectodermal dysplasia|Nucleus|Phosphoprotein|Reference proteome|Repeat</t>
        </is>
      </c>
      <c r="H1185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5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53" t="inlineStr"/>
      <c r="K11853" t="n">
        <v>747</v>
      </c>
      <c r="L11853" t="n">
        <v>496</v>
      </c>
      <c r="M11853" t="n">
        <v>502</v>
      </c>
      <c r="N11853" t="n">
        <v>495</v>
      </c>
      <c r="O11853" t="inlineStr">
        <is>
          <t>TRYR(495).(496)QLEYNAR</t>
        </is>
      </c>
      <c r="P11853" t="inlineStr">
        <is>
          <t>TRYRQLEY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QLANSLSGVQNQLQSFNSYR</t>
        </is>
      </c>
      <c r="C11854" t="inlineStr">
        <is>
          <t>O15020</t>
        </is>
      </c>
      <c r="D11854" t="inlineStr">
        <is>
          <t>SPTN2_HUMAN</t>
        </is>
      </c>
      <c r="E1185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854" t="inlineStr">
        <is>
          <t>RecName: Full=Spectrin beta chain, non-erythrocytic 2; AltName: Full=Beta-III spectrin; AltName: Full=Spinocerebellar ataxia 5 protein;</t>
        </is>
      </c>
      <c r="G1185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85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85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854" t="inlineStr"/>
      <c r="K11854" t="n">
        <v>2390</v>
      </c>
      <c r="L11854" t="n">
        <v>332</v>
      </c>
      <c r="M11854" t="n">
        <v>351</v>
      </c>
      <c r="N11854" t="n">
        <v>331</v>
      </c>
      <c r="O11854" t="inlineStr">
        <is>
          <t>LNDR(331).(332)QLANSLSGVQNQLQSFNSYR</t>
        </is>
      </c>
      <c r="P11854" t="inlineStr">
        <is>
          <t>LNDRQLAN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HGFCGIPITDTGR</t>
        </is>
      </c>
      <c r="C11855" t="inlineStr">
        <is>
          <t>P12268</t>
        </is>
      </c>
      <c r="D11855" t="inlineStr">
        <is>
          <t>IMDH2_HUMAN</t>
        </is>
      </c>
      <c r="E1185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5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5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5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5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55" t="inlineStr"/>
      <c r="K11855" t="n">
        <v>514</v>
      </c>
      <c r="L11855" t="n">
        <v>137</v>
      </c>
      <c r="M11855" t="n">
        <v>149</v>
      </c>
      <c r="N11855" t="n">
        <v>136</v>
      </c>
      <c r="O11855" t="inlineStr">
        <is>
          <t>AKAR(136).(137)HGFCGIPITDTGR</t>
        </is>
      </c>
      <c r="P11855" t="inlineStr">
        <is>
          <t>AKARHGFC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HGFCGIPITDTGR</t>
        </is>
      </c>
      <c r="C11856" t="inlineStr">
        <is>
          <t>P12268</t>
        </is>
      </c>
      <c r="D11856" t="inlineStr">
        <is>
          <t>IMDH2_HUMAN</t>
        </is>
      </c>
      <c r="E118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56" t="inlineStr"/>
      <c r="K11856" t="n">
        <v>514</v>
      </c>
      <c r="L11856" t="n">
        <v>137</v>
      </c>
      <c r="M11856" t="n">
        <v>149</v>
      </c>
      <c r="N11856" t="n">
        <v>136</v>
      </c>
      <c r="O11856" t="inlineStr">
        <is>
          <t>AKAR(136).(137)HGFCGIPITDTGR</t>
        </is>
      </c>
      <c r="P11856" t="inlineStr">
        <is>
          <t>AKARHGFC</t>
        </is>
      </c>
      <c r="Q11856" t="inlineStr">
        <is>
          <t>Internal</t>
        </is>
      </c>
      <c r="R11856" t="inlineStr"/>
      <c r="S11856" t="inlineStr"/>
      <c r="T11856" t="inlineStr"/>
    </row>
    <row r="11857">
      <c r="A11857" s="1" t="n">
        <v>11855</v>
      </c>
      <c r="B11857" t="inlineStr">
        <is>
          <t>HGESAWNLENR</t>
        </is>
      </c>
      <c r="C11857" t="inlineStr">
        <is>
          <t>P18669</t>
        </is>
      </c>
      <c r="D11857" t="inlineStr">
        <is>
          <t>PGAM1_HUMAN</t>
        </is>
      </c>
      <c r="E1185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85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857" t="inlineStr">
        <is>
          <t>3D-structure|Acetylation|Direct protein sequencing|Glycolysis|Hydrolase|Isomerase|Phosphoprotein|Reference proteome</t>
        </is>
      </c>
      <c r="H1185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85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857" t="inlineStr"/>
      <c r="K11857" t="n">
        <v>254</v>
      </c>
      <c r="L11857" t="n">
        <v>11</v>
      </c>
      <c r="M11857" t="n">
        <v>21</v>
      </c>
      <c r="N11857" t="n">
        <v>10</v>
      </c>
      <c r="O11857" t="inlineStr">
        <is>
          <t>VLIR(10).(11)HGESAWNLENR</t>
        </is>
      </c>
      <c r="P11857" t="inlineStr">
        <is>
          <t>VLIRHGES</t>
        </is>
      </c>
      <c r="Q11857" t="inlineStr">
        <is>
          <t>Internal</t>
        </is>
      </c>
      <c r="R11857" t="inlineStr"/>
      <c r="S11857" t="inlineStr">
        <is>
          <t>C01.009|C01.036|S01.151</t>
        </is>
      </c>
      <c r="T11857" t="inlineStr">
        <is>
          <t>cathepsin V|cathepsin K|trypsin 1</t>
        </is>
      </c>
    </row>
    <row r="11858">
      <c r="A11858" s="1" t="n">
        <v>11856</v>
      </c>
      <c r="B11858" t="inlineStr">
        <is>
          <t>HGDLPDIQIKHSSLITPLQAVAQR</t>
        </is>
      </c>
      <c r="C11858" t="inlineStr">
        <is>
          <t>P78527</t>
        </is>
      </c>
      <c r="D11858" t="inlineStr">
        <is>
          <t>PRKDC_HUMAN</t>
        </is>
      </c>
      <c r="E1185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85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85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85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85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858" t="inlineStr"/>
      <c r="K11858" t="n">
        <v>4128</v>
      </c>
      <c r="L11858" t="n">
        <v>2777</v>
      </c>
      <c r="M11858" t="n">
        <v>2800</v>
      </c>
      <c r="N11858" t="n">
        <v>2776</v>
      </c>
      <c r="O11858" t="inlineStr">
        <is>
          <t>RSYR(2776).(2777)HGDLPDIQIKHSSLITPLQAVAQR</t>
        </is>
      </c>
      <c r="P11858" t="inlineStr">
        <is>
          <t>RSYRHGDL</t>
        </is>
      </c>
      <c r="Q11858" t="inlineStr">
        <is>
          <t>Internal</t>
        </is>
      </c>
      <c r="R11858" t="inlineStr"/>
      <c r="S11858" t="inlineStr">
        <is>
          <t>S01.151</t>
        </is>
      </c>
      <c r="T11858" t="inlineStr">
        <is>
          <t>trypsin 1</t>
        </is>
      </c>
    </row>
    <row r="11859">
      <c r="A11859" s="1" t="n">
        <v>11857</v>
      </c>
      <c r="B11859" t="inlineStr">
        <is>
          <t>QLAEGTAQQR</t>
        </is>
      </c>
      <c r="C11859" t="inlineStr">
        <is>
          <t>Q15149</t>
        </is>
      </c>
      <c r="D11859" t="inlineStr">
        <is>
          <t>PLEC_HUMAN</t>
        </is>
      </c>
      <c r="E118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59" t="inlineStr">
        <is>
          <t>RecName: Full=Plectin; Short=PCN; Short=PLTN; AltName: Full=Hemidesmosomal protein 1; Short=HD1; AltName: Full=Plectin-1;</t>
        </is>
      </c>
      <c r="G118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59" t="inlineStr"/>
      <c r="K11859" t="n">
        <v>4684</v>
      </c>
      <c r="L11859" t="n">
        <v>1836</v>
      </c>
      <c r="M11859" t="n">
        <v>1845</v>
      </c>
      <c r="N11859" t="n">
        <v>1835</v>
      </c>
      <c r="O11859" t="inlineStr">
        <is>
          <t>EKQR(1835).(1836)QLAEGTAQQR</t>
        </is>
      </c>
      <c r="P11859" t="inlineStr">
        <is>
          <t>EKQRQLAE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QLAEEDLAQQR</t>
        </is>
      </c>
      <c r="C11860" t="inlineStr">
        <is>
          <t>Q15149</t>
        </is>
      </c>
      <c r="D11860" t="inlineStr">
        <is>
          <t>PLEC_HUMAN</t>
        </is>
      </c>
      <c r="E1186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60" t="inlineStr">
        <is>
          <t>RecName: Full=Plectin; Short=PCN; Short=PLTN; AltName: Full=Hemidesmosomal protein 1; Short=HD1; AltName: Full=Plectin-1;</t>
        </is>
      </c>
      <c r="G1186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6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6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60" t="inlineStr"/>
      <c r="K11860" t="n">
        <v>4684</v>
      </c>
      <c r="L11860" t="n">
        <v>2432</v>
      </c>
      <c r="M11860" t="n">
        <v>2442</v>
      </c>
      <c r="N11860" t="n">
        <v>2431</v>
      </c>
      <c r="O11860" t="inlineStr">
        <is>
          <t>ARLR(2431).(2432)QLAEEDLAQQR</t>
        </is>
      </c>
      <c r="P11860" t="inlineStr">
        <is>
          <t>ARLRQLAE</t>
        </is>
      </c>
      <c r="Q11860" t="inlineStr">
        <is>
          <t>Internal</t>
        </is>
      </c>
      <c r="R11860" t="inlineStr"/>
      <c r="S11860" t="inlineStr">
        <is>
          <t>C01.032|C01.034</t>
        </is>
      </c>
      <c r="T11860" t="inlineStr">
        <is>
          <t>cathepsin L|cathepsin S</t>
        </is>
      </c>
    </row>
    <row r="11861">
      <c r="A11861" s="1" t="n">
        <v>11859</v>
      </c>
      <c r="B11861" t="inlineStr">
        <is>
          <t>QLAPGMVQQMQSVCSDCNGEGEVINEKDR</t>
        </is>
      </c>
      <c r="C11861" t="inlineStr">
        <is>
          <t>O60884</t>
        </is>
      </c>
      <c r="D11861" t="inlineStr">
        <is>
          <t>DNJA2_HUMAN</t>
        </is>
      </c>
      <c r="E1186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86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861" t="inlineStr">
        <is>
          <t>Acetylation|Chaperone|Isopeptide bond|Lipoprotein|Membrane|Metal-binding|Methylation|Phosphoprotein|Prenylation|Reference proteome|Repeat|Ubl conjugation|Zinc|Zinc-finger</t>
        </is>
      </c>
      <c r="H11861" t="inlineStr">
        <is>
          <t>GO:0005737|GO:0005829|GO:0070062|GO:0016020|GO:0005524|GO:0001671|GO:0030544|GO:0046872|GO:0051087|GO:0051082|GO:0008284|GO:0042026|GO:0009408</t>
        </is>
      </c>
      <c r="I1186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861" t="inlineStr"/>
      <c r="K11861" t="n">
        <v>412</v>
      </c>
      <c r="L11861" t="n">
        <v>173</v>
      </c>
      <c r="M11861" t="n">
        <v>201</v>
      </c>
      <c r="N11861" t="n">
        <v>172</v>
      </c>
      <c r="O11861" t="inlineStr">
        <is>
          <t>IMIR(172).(173)QLAPGMVQQMQSVCSDCNGEGEVINEKDR</t>
        </is>
      </c>
      <c r="P11861" t="inlineStr">
        <is>
          <t>IMIRQLAP</t>
        </is>
      </c>
      <c r="Q11861" t="inlineStr">
        <is>
          <t>Internal</t>
        </is>
      </c>
      <c r="R11861" t="inlineStr"/>
      <c r="S11861" t="inlineStr"/>
      <c r="T11861" t="inlineStr"/>
    </row>
    <row r="11862">
      <c r="A11862" s="1" t="n">
        <v>11860</v>
      </c>
      <c r="B11862" t="inlineStr">
        <is>
          <t>QLAEEDAAR</t>
        </is>
      </c>
      <c r="C11862" t="inlineStr">
        <is>
          <t>Q15149</t>
        </is>
      </c>
      <c r="D11862" t="inlineStr">
        <is>
          <t>PLEC_HUMAN</t>
        </is>
      </c>
      <c r="E118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62" t="inlineStr">
        <is>
          <t>RecName: Full=Plectin; Short=PCN; Short=PLTN; AltName: Full=Hemidesmosomal protein 1; Short=HD1; AltName: Full=Plectin-1;</t>
        </is>
      </c>
      <c r="G118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62" t="inlineStr"/>
      <c r="K11862" t="n">
        <v>4684</v>
      </c>
      <c r="L11862" t="n">
        <v>1955</v>
      </c>
      <c r="M11862" t="n">
        <v>1963</v>
      </c>
      <c r="N11862" t="n">
        <v>1954</v>
      </c>
      <c r="O11862" t="inlineStr">
        <is>
          <t>KRQR(1954).(1955)QLAEEDAAR</t>
        </is>
      </c>
      <c r="P11862" t="inlineStr">
        <is>
          <t>KRQRQLAE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HGDLPDIQIKHSSLITPLQAVAQR</t>
        </is>
      </c>
      <c r="C11863" t="inlineStr">
        <is>
          <t>P78527</t>
        </is>
      </c>
      <c r="D11863" t="inlineStr">
        <is>
          <t>PRKDC_HUMAN</t>
        </is>
      </c>
      <c r="E1186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86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86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86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86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863" t="inlineStr"/>
      <c r="K11863" t="n">
        <v>4128</v>
      </c>
      <c r="L11863" t="n">
        <v>2777</v>
      </c>
      <c r="M11863" t="n">
        <v>2800</v>
      </c>
      <c r="N11863" t="n">
        <v>2776</v>
      </c>
      <c r="O11863" t="inlineStr">
        <is>
          <t>RSYR(2776).(2777)HGDLPDIQIKHSSLITPLQAVAQR</t>
        </is>
      </c>
      <c r="P11863" t="inlineStr">
        <is>
          <t>RSYRHGDL</t>
        </is>
      </c>
      <c r="Q11863" t="inlineStr">
        <is>
          <t>Internal</t>
        </is>
      </c>
      <c r="R11863" t="inlineStr"/>
      <c r="S11863" t="inlineStr">
        <is>
          <t>S01.151</t>
        </is>
      </c>
      <c r="T11863" t="inlineStr">
        <is>
          <t>trypsin 1</t>
        </is>
      </c>
    </row>
    <row r="11864">
      <c r="A11864" s="1" t="n">
        <v>11862</v>
      </c>
      <c r="B11864" t="inlineStr">
        <is>
          <t>QIAASSQDSVGR</t>
        </is>
      </c>
      <c r="C11864" t="inlineStr">
        <is>
          <t>P54886</t>
        </is>
      </c>
      <c r="D11864" t="inlineStr">
        <is>
          <t>P5CS_HUMAN</t>
        </is>
      </c>
      <c r="E1186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86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86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864" t="inlineStr">
        <is>
          <t>GO:0005743|GO:0005739|GO:0005524|GO:0004349|GO:0004350|GO:0042802|GO:0003723|GO:0019240|GO:0006536|GO:0055129|GO:0006592|GO:0016310|GO:0006561|GO:0009266</t>
        </is>
      </c>
      <c r="I1186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864" t="inlineStr"/>
      <c r="K11864" t="n">
        <v>795</v>
      </c>
      <c r="L11864" t="n">
        <v>442</v>
      </c>
      <c r="M11864" t="n">
        <v>453</v>
      </c>
      <c r="N11864" t="n">
        <v>441</v>
      </c>
      <c r="O11864" t="inlineStr">
        <is>
          <t>IGLR(441).(442)QIAASSQDSVGR</t>
        </is>
      </c>
      <c r="P11864" t="inlineStr">
        <is>
          <t>IGLRQIAA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HFYWYLTNEGIQYLR</t>
        </is>
      </c>
      <c r="C11865" t="inlineStr">
        <is>
          <t>P46783</t>
        </is>
      </c>
      <c r="D11865" t="inlineStr">
        <is>
          <t>RS10_HUMAN</t>
        </is>
      </c>
      <c r="E11865" t="inlineStr">
        <is>
          <t>MLMPKKNRIAIYELLFKEGVMVAKKDVHMPKHPELADKNVPNLHVMKAMQSLKSRGYVKEQFAWRHFYWYLTNEGIQYLRDYLHLPPEIVPATLRRSRPETGRPRPKGLEGERPARLTRGEADRDTYRRSAVPPGADKKAEAGAGSATEFQFRGGFGRGRGQPPQ</t>
        </is>
      </c>
      <c r="F11865" t="inlineStr">
        <is>
          <t>RecName: Full=Small ribosomal subunit protein eS10 {ECO:0000303|PubMed:24524803}; AltName: Full=40S ribosomal protein S10;</t>
        </is>
      </c>
      <c r="G1186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1865" t="inlineStr">
        <is>
          <t>GO:0005737|GO:0005829|GO:0022626|GO:0022627|GO:0005925|GO:0016020|GO:0005730|GO:0005654|GO:0005840|GO:0003723|GO:0003735|GO:0002181|GO:0006412</t>
        </is>
      </c>
      <c r="I1186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1865" t="inlineStr"/>
      <c r="K11865" t="n">
        <v>165</v>
      </c>
      <c r="L11865" t="n">
        <v>66</v>
      </c>
      <c r="M11865" t="n">
        <v>80</v>
      </c>
      <c r="N11865" t="n">
        <v>65</v>
      </c>
      <c r="O11865" t="inlineStr">
        <is>
          <t>FAWR(65).(66)HFYWYLTNEGIQYLR</t>
        </is>
      </c>
      <c r="P11865" t="inlineStr">
        <is>
          <t>FAWRHFYW</t>
        </is>
      </c>
      <c r="Q11865" t="inlineStr">
        <is>
          <t>Internal</t>
        </is>
      </c>
      <c r="R11865" t="inlineStr"/>
      <c r="S11865" t="inlineStr">
        <is>
          <t>S01.151</t>
        </is>
      </c>
      <c r="T11865" t="inlineStr">
        <is>
          <t>trypsin 1</t>
        </is>
      </c>
    </row>
    <row r="11866">
      <c r="A11866" s="1" t="n">
        <v>11864</v>
      </c>
      <c r="B11866" t="inlineStr">
        <is>
          <t>FVEGVCPFCGYEEAR</t>
        </is>
      </c>
      <c r="C11866" t="inlineStr">
        <is>
          <t>P56192</t>
        </is>
      </c>
      <c r="D11866" t="inlineStr">
        <is>
          <t>SYMC_HUMAN</t>
        </is>
      </c>
      <c r="E1186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866" t="inlineStr">
        <is>
          <t>RecName: Full=Methionine--tRNA ligase, cytoplasmic; EC=6.1.1.10 {ECO:0000269|PubMed:11714285}; AltName: Full=Methionyl-tRNA synthetase; Short=MetRS;</t>
        </is>
      </c>
      <c r="G1186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866" t="inlineStr">
        <is>
          <t>GO:0017101|GO:0005737|GO:0005829|GO:0070062|GO:0016020|GO:0005730|GO:0005524|GO:0004825|GO:0000049|GO:0071364|GO:0036120|GO:0006431|GO:1901838|GO:0009303|GO:0006418</t>
        </is>
      </c>
      <c r="I1186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866" t="inlineStr"/>
      <c r="K11866" t="n">
        <v>900</v>
      </c>
      <c r="L11866" t="n">
        <v>400</v>
      </c>
      <c r="M11866" t="n">
        <v>414</v>
      </c>
      <c r="N11866" t="n">
        <v>399</v>
      </c>
      <c r="O11866" t="inlineStr">
        <is>
          <t>LADR(399).(400)FVEGVCPFCGYEEAR</t>
        </is>
      </c>
      <c r="P11866" t="inlineStr">
        <is>
          <t>LADRFVEG</t>
        </is>
      </c>
      <c r="Q11866" t="inlineStr">
        <is>
          <t>Internal</t>
        </is>
      </c>
      <c r="R11866" t="inlineStr"/>
      <c r="S11866" t="inlineStr">
        <is>
          <t>S01.151</t>
        </is>
      </c>
      <c r="T11866" t="inlineStr">
        <is>
          <t>trypsin 1</t>
        </is>
      </c>
    </row>
    <row r="11867">
      <c r="A11867" s="1" t="n">
        <v>11865</v>
      </c>
      <c r="B11867" t="inlineStr">
        <is>
          <t>HFLSAFR</t>
        </is>
      </c>
      <c r="C11867" t="inlineStr">
        <is>
          <t>Q6ZRV2</t>
        </is>
      </c>
      <c r="D11867" t="inlineStr">
        <is>
          <t>FA83H_HUMAN</t>
        </is>
      </c>
      <c r="E1186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867" t="inlineStr">
        <is>
          <t>RecName: Full=Protein FAM83H {ECO:0000305};</t>
        </is>
      </c>
      <c r="G11867" t="inlineStr">
        <is>
          <t>Amelogenesis imperfecta|Biomineralization|Cytoplasm|Cytoskeleton|Disease variant|Phosphoprotein|Reference proteome</t>
        </is>
      </c>
      <c r="H11867" t="inlineStr">
        <is>
          <t>GO:0005737|GO:0005856|GO:1990254|GO:0019901|GO:0031214|GO:0045104|GO:0030335|GO:0044380|GO:0007165</t>
        </is>
      </c>
      <c r="I1186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867" t="inlineStr"/>
      <c r="K11867" t="n">
        <v>1179</v>
      </c>
      <c r="L11867" t="n">
        <v>349</v>
      </c>
      <c r="M11867" t="n">
        <v>355</v>
      </c>
      <c r="N11867" t="n">
        <v>348</v>
      </c>
      <c r="O11867" t="inlineStr">
        <is>
          <t>DPDR(348).(349)HFLSAFR</t>
        </is>
      </c>
      <c r="P11867" t="inlineStr">
        <is>
          <t>DPDRHFLS</t>
        </is>
      </c>
      <c r="Q11867" t="inlineStr">
        <is>
          <t>Internal</t>
        </is>
      </c>
      <c r="R11867" t="inlineStr"/>
      <c r="S11867" t="inlineStr"/>
      <c r="T11867" t="inlineStr"/>
    </row>
    <row r="11868">
      <c r="A11868" s="1" t="n">
        <v>11866</v>
      </c>
      <c r="B11868" t="inlineStr">
        <is>
          <t>QKTNVFAPDYIAGVSPFVENDISSR</t>
        </is>
      </c>
      <c r="C11868" t="inlineStr">
        <is>
          <t>Q9ULX3</t>
        </is>
      </c>
      <c r="D11868" t="inlineStr">
        <is>
          <t>NOB1_HUMAN</t>
        </is>
      </c>
      <c r="E1186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1868" t="inlineStr">
        <is>
          <t>RecName: Full=RNA-binding protein NOB1; EC=3.1.-.- {ECO:0000250|UniProtKB:Q9FLL1}; AltName: Full=Phosphorylation regulatory protein HP-10; AltName: Full=Protein ART-4;</t>
        </is>
      </c>
      <c r="G11868" t="inlineStr">
        <is>
          <t>3D-structure|Direct protein sequencing|Endonuclease|Hydrolase|Metal-binding|Nuclease|Nucleus|Phosphoprotein|Reference proteome|Zinc|Zinc-finger</t>
        </is>
      </c>
      <c r="H11868" t="inlineStr">
        <is>
          <t>GO:0005829|GO:0005654|GO:0030688|GO:0046872|GO:0004521|GO:0030490|GO:0006364|GO:0007601</t>
        </is>
      </c>
      <c r="I11868" t="inlineStr">
        <is>
          <t>C:cytosol|C:nucleoplasm|C:preribosome, small subunit precursor|F:metal ion binding|F:RNA endonuclease activity|P:maturation of SSU-rRNA|P:rRNA processing|P:visual perception</t>
        </is>
      </c>
      <c r="J11868" t="inlineStr"/>
      <c r="K11868" t="n">
        <v>412</v>
      </c>
      <c r="L11868" t="n">
        <v>357</v>
      </c>
      <c r="M11868" t="n">
        <v>381</v>
      </c>
      <c r="N11868" t="n">
        <v>356</v>
      </c>
      <c r="O11868" t="inlineStr">
        <is>
          <t>QKAR(356).(357)QKTNVFAPDYIAGVSPFVENDISSR</t>
        </is>
      </c>
      <c r="P11868" t="inlineStr">
        <is>
          <t>QKARQKTN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HFIMQVVCEATQCPDTR</t>
        </is>
      </c>
      <c r="C11869" t="inlineStr">
        <is>
          <t>Q14974</t>
        </is>
      </c>
      <c r="D11869" t="inlineStr">
        <is>
          <t>IMB1_HUMAN</t>
        </is>
      </c>
      <c r="E1186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86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86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86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86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1869" t="inlineStr"/>
      <c r="K11869" t="n">
        <v>876</v>
      </c>
      <c r="L11869" t="n">
        <v>216</v>
      </c>
      <c r="M11869" t="n">
        <v>232</v>
      </c>
      <c r="N11869" t="n">
        <v>215</v>
      </c>
      <c r="O11869" t="inlineStr">
        <is>
          <t>ESER(215).(216)HFIMQVVCEATQCPDTR</t>
        </is>
      </c>
      <c r="P11869" t="inlineStr">
        <is>
          <t>ESERHFIM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QLAEDFLR</t>
        </is>
      </c>
      <c r="C11870" t="inlineStr">
        <is>
          <t>Q92841</t>
        </is>
      </c>
      <c r="D11870" t="inlineStr">
        <is>
          <t>DDX17_HUMAN</t>
        </is>
      </c>
      <c r="E1187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7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7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7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87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870" t="inlineStr"/>
      <c r="K11870" t="n">
        <v>729</v>
      </c>
      <c r="L11870" t="n">
        <v>365</v>
      </c>
      <c r="M11870" t="n">
        <v>372</v>
      </c>
      <c r="N11870" t="n">
        <v>364</v>
      </c>
      <c r="O11870" t="inlineStr">
        <is>
          <t>KEVR(364).(365)QLAEDFLR</t>
        </is>
      </c>
      <c r="P11870" t="inlineStr">
        <is>
          <t>KEVRQLAE</t>
        </is>
      </c>
      <c r="Q11870" t="inlineStr">
        <is>
          <t>Internal</t>
        </is>
      </c>
      <c r="R11870" t="inlineStr"/>
      <c r="S11870" t="inlineStr"/>
      <c r="T11870" t="inlineStr"/>
    </row>
    <row r="11871">
      <c r="A11871" s="1" t="n">
        <v>11869</v>
      </c>
      <c r="B11871" t="inlineStr">
        <is>
          <t>MKDVPGFLQQSQNSGPGQPAVWHR</t>
        </is>
      </c>
      <c r="C11871" t="inlineStr">
        <is>
          <t>Q9UNM6</t>
        </is>
      </c>
      <c r="D11871" t="inlineStr">
        <is>
          <t>PSD13_HUMAN</t>
        </is>
      </c>
      <c r="E1187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187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1871" t="inlineStr">
        <is>
          <t>3D-structure|Acetylation|Alternative splicing|Proteasome|Reference proteome</t>
        </is>
      </c>
      <c r="H11871" t="inlineStr">
        <is>
          <t>GO:0005829|GO:0005576|GO:1904813|GO:0016020|GO:0005654|GO:0005634|GO:0022624|GO:0000502|GO:0005838|GO:0008541|GO:0034774|GO:0005198|GO:0007127|GO:0043161|GO:0006511</t>
        </is>
      </c>
      <c r="I1187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1871" t="inlineStr"/>
      <c r="K11871" t="n">
        <v>376</v>
      </c>
      <c r="L11871" t="n">
        <v>1</v>
      </c>
      <c r="M11871" t="n">
        <v>24</v>
      </c>
      <c r="N11871" t="n">
        <v>0</v>
      </c>
      <c r="O11871" t="inlineStr">
        <is>
          <t>(0).(1)MKDVPGFLQQSQNSGPGQPAVWHR</t>
        </is>
      </c>
      <c r="P11871" t="inlineStr">
        <is>
          <t>----MKDV</t>
        </is>
      </c>
      <c r="Q11871" t="inlineStr">
        <is>
          <t>Met intact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FVCYCEGEESGEGDR</t>
        </is>
      </c>
      <c r="C11872" t="inlineStr">
        <is>
          <t>Q9BUH6</t>
        </is>
      </c>
      <c r="D11872" t="inlineStr">
        <is>
          <t>PAXX_HUMAN</t>
        </is>
      </c>
      <c r="E11872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11872" t="inlineStr">
        <is>
          <t>RecName: Full=Protein PAXX {ECO:0000305}; AltName: Full=Paralog of XRCC4 and XLF {ECO:0000303|PubMed:25574025}; AltName: Full=XRCC4-like small protein {ECO:0000303|PubMed:25941166};</t>
        </is>
      </c>
      <c r="G11872" t="inlineStr">
        <is>
          <t>3D-structure|Alternative splicing|Chromosome|Cytoplasm|DNA damage|DNA repair|Nucleus|Phosphoprotein|Reference proteome</t>
        </is>
      </c>
      <c r="H11872" t="inlineStr">
        <is>
          <t>GO:0005737|GO:0070419|GO:0005654|GO:0005634|GO:0035861|GO:0070182|GO:0042802|GO:0060090|GO:0042803|GO:0006974|GO:0006303</t>
        </is>
      </c>
      <c r="I11872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11872" t="inlineStr"/>
      <c r="K11872" t="n">
        <v>204</v>
      </c>
      <c r="L11872" t="n">
        <v>20</v>
      </c>
      <c r="M11872" t="n">
        <v>34</v>
      </c>
      <c r="N11872" t="n">
        <v>19</v>
      </c>
      <c r="O11872" t="inlineStr">
        <is>
          <t>EPPR(19).(20)FVCYCEGEESGEGDR</t>
        </is>
      </c>
      <c r="P11872" t="inlineStr">
        <is>
          <t>EPPRFVCY</t>
        </is>
      </c>
      <c r="Q11872" t="inlineStr">
        <is>
          <t>Internal</t>
        </is>
      </c>
      <c r="R11872" t="inlineStr"/>
      <c r="S11872" t="inlineStr"/>
      <c r="T11872" t="inlineStr"/>
    </row>
    <row r="11873">
      <c r="A11873" s="1" t="n">
        <v>11871</v>
      </c>
      <c r="B11873" t="inlineStr">
        <is>
          <t>FTVVVATQLPESTSLR</t>
        </is>
      </c>
      <c r="C11873" t="inlineStr">
        <is>
          <t>Q13564</t>
        </is>
      </c>
      <c r="D11873" t="inlineStr">
        <is>
          <t>ULA1_HUMAN</t>
        </is>
      </c>
      <c r="E11873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1873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1873" t="inlineStr">
        <is>
          <t>3D-structure|Acetylation|Alternative splicing|Apoptosis|Cell cycle|Cell membrane|Disease variant|Intellectual disability|Membrane|Reference proteome|Ubl conjugation|Ubl conjugation pathway</t>
        </is>
      </c>
      <c r="H11873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1873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1873" t="inlineStr"/>
      <c r="K11873" t="n">
        <v>534</v>
      </c>
      <c r="L11873" t="n">
        <v>123</v>
      </c>
      <c r="M11873" t="n">
        <v>138</v>
      </c>
      <c r="N11873" t="n">
        <v>122</v>
      </c>
      <c r="O11873" t="inlineStr">
        <is>
          <t>FFCR(122).(123)FTVVVATQLPESTSLR</t>
        </is>
      </c>
      <c r="P11873" t="inlineStr">
        <is>
          <t>FFCRFTVV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FTPGTFTNQIQAAFR</t>
        </is>
      </c>
      <c r="C11874" t="inlineStr">
        <is>
          <t>P08865</t>
        </is>
      </c>
      <c r="D11874" t="inlineStr">
        <is>
          <t>RSSA_HUMAN</t>
        </is>
      </c>
      <c r="E1187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87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87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87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87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874" t="inlineStr"/>
      <c r="K11874" t="n">
        <v>295</v>
      </c>
      <c r="L11874" t="n">
        <v>103</v>
      </c>
      <c r="M11874" t="n">
        <v>117</v>
      </c>
      <c r="N11874" t="n">
        <v>102</v>
      </c>
      <c r="O11874" t="inlineStr">
        <is>
          <t>IAGR(102).(103)FTPGTFTNQIQAAFR</t>
        </is>
      </c>
      <c r="P11874" t="inlineStr">
        <is>
          <t>IAGRFTPG</t>
        </is>
      </c>
      <c r="Q11874" t="inlineStr">
        <is>
          <t>Internal</t>
        </is>
      </c>
      <c r="R11874" t="inlineStr"/>
      <c r="S11874" t="inlineStr">
        <is>
          <t>S01.151</t>
        </is>
      </c>
      <c r="T11874" t="inlineStr">
        <is>
          <t>trypsin 1</t>
        </is>
      </c>
    </row>
    <row r="11875">
      <c r="A11875" s="1" t="n">
        <v>11873</v>
      </c>
      <c r="B11875" t="inlineStr">
        <is>
          <t>MKDLEALMFDR</t>
        </is>
      </c>
      <c r="C11875" t="inlineStr">
        <is>
          <t>P36871</t>
        </is>
      </c>
      <c r="D11875" t="inlineStr">
        <is>
          <t>PGM1_HUMAN</t>
        </is>
      </c>
      <c r="E1187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1875" t="inlineStr">
        <is>
          <t>RecName: Full=Phosphoglucomutase-1; Short=PGM 1; EC=5.4.2.2 {ECO:0000269|PubMed:15378030, ECO:0000269|PubMed:25288802}; AltName: Full=Glucose phosphomutase 1;</t>
        </is>
      </c>
      <c r="G1187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1875" t="inlineStr">
        <is>
          <t>GO:0005737|GO:0005829|GO:0070062|GO:0005576|GO:1904813|GO:1904724|GO:0000287|GO:0004614|GO:0005975|GO:0006094|GO:0006006|GO:0006096</t>
        </is>
      </c>
      <c r="I1187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1875" t="inlineStr"/>
      <c r="K11875" t="n">
        <v>562</v>
      </c>
      <c r="L11875" t="n">
        <v>442</v>
      </c>
      <c r="M11875" t="n">
        <v>452</v>
      </c>
      <c r="N11875" t="n">
        <v>441</v>
      </c>
      <c r="O11875" t="inlineStr">
        <is>
          <t>ANKM(441).(442)MKDLEALMFDR</t>
        </is>
      </c>
      <c r="P11875" t="inlineStr">
        <is>
          <t>ANKMMKDL</t>
        </is>
      </c>
      <c r="Q11875" t="inlineStr">
        <is>
          <t>Internal</t>
        </is>
      </c>
      <c r="R11875" t="inlineStr"/>
      <c r="S11875" t="inlineStr"/>
      <c r="T11875" t="inlineStr"/>
    </row>
    <row r="11876">
      <c r="A11876" s="1" t="n">
        <v>11874</v>
      </c>
      <c r="B11876" t="inlineStr">
        <is>
          <t>QLEMSAEAER</t>
        </is>
      </c>
      <c r="C11876" t="inlineStr">
        <is>
          <t>Q15149</t>
        </is>
      </c>
      <c r="D11876" t="inlineStr">
        <is>
          <t>PLEC_HUMAN</t>
        </is>
      </c>
      <c r="E118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76" t="inlineStr">
        <is>
          <t>RecName: Full=Plectin; Short=PCN; Short=PLTN; AltName: Full=Hemidesmosomal protein 1; Short=HD1; AltName: Full=Plectin-1;</t>
        </is>
      </c>
      <c r="G118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76" t="inlineStr"/>
      <c r="K11876" t="n">
        <v>4684</v>
      </c>
      <c r="L11876" t="n">
        <v>2512</v>
      </c>
      <c r="M11876" t="n">
        <v>2521</v>
      </c>
      <c r="N11876" t="n">
        <v>2511</v>
      </c>
      <c r="O11876" t="inlineStr">
        <is>
          <t>ERQR(2511).(2512)QLEMSAEAER</t>
        </is>
      </c>
      <c r="P11876" t="inlineStr">
        <is>
          <t>ERQRQLEM</t>
        </is>
      </c>
      <c r="Q11876" t="inlineStr">
        <is>
          <t>Internal</t>
        </is>
      </c>
      <c r="R11876" t="inlineStr"/>
      <c r="S11876" t="inlineStr">
        <is>
          <t>S01.151</t>
        </is>
      </c>
      <c r="T11876" t="inlineStr">
        <is>
          <t>trypsin 1</t>
        </is>
      </c>
    </row>
    <row r="11877">
      <c r="A11877" s="1" t="n">
        <v>11875</v>
      </c>
      <c r="B11877" t="inlineStr">
        <is>
          <t>QLEMSAEAER</t>
        </is>
      </c>
      <c r="C11877" t="inlineStr">
        <is>
          <t>Q15149</t>
        </is>
      </c>
      <c r="D11877" t="inlineStr">
        <is>
          <t>PLEC_HUMAN</t>
        </is>
      </c>
      <c r="E1187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77" t="inlineStr">
        <is>
          <t>RecName: Full=Plectin; Short=PCN; Short=PLTN; AltName: Full=Hemidesmosomal protein 1; Short=HD1; AltName: Full=Plectin-1;</t>
        </is>
      </c>
      <c r="G1187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7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7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77" t="inlineStr"/>
      <c r="K11877" t="n">
        <v>4684</v>
      </c>
      <c r="L11877" t="n">
        <v>2512</v>
      </c>
      <c r="M11877" t="n">
        <v>2521</v>
      </c>
      <c r="N11877" t="n">
        <v>2511</v>
      </c>
      <c r="O11877" t="inlineStr">
        <is>
          <t>ERQR(2511).(2512)QLEMSAEAER</t>
        </is>
      </c>
      <c r="P11877" t="inlineStr">
        <is>
          <t>ERQRQLEM</t>
        </is>
      </c>
      <c r="Q11877" t="inlineStr">
        <is>
          <t>Internal</t>
        </is>
      </c>
      <c r="R11877" t="inlineStr"/>
      <c r="S11877" t="inlineStr">
        <is>
          <t>S01.151</t>
        </is>
      </c>
      <c r="T11877" t="inlineStr">
        <is>
          <t>trypsin 1</t>
        </is>
      </c>
    </row>
    <row r="11878">
      <c r="A11878" s="1" t="n">
        <v>11876</v>
      </c>
      <c r="B11878" t="inlineStr">
        <is>
          <t>FTQAGSEVSALLGR</t>
        </is>
      </c>
      <c r="C11878" t="inlineStr">
        <is>
          <t>P06576</t>
        </is>
      </c>
      <c r="D11878" t="inlineStr">
        <is>
          <t>ATPB_HUMAN</t>
        </is>
      </c>
      <c r="E1187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878" t="inlineStr">
        <is>
          <t>RecName: Full=ATP synthase subunit beta, mitochondrial {ECO:0000305}; EC=7.1.2.2; AltName: Full=ATP synthase F1 subunit beta {ECO:0000312|HGNC:HGNC:830}; Flags: Precursor;</t>
        </is>
      </c>
      <c r="G1187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87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87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878" t="inlineStr"/>
      <c r="K11878" t="n">
        <v>529</v>
      </c>
      <c r="L11878" t="n">
        <v>311</v>
      </c>
      <c r="M11878" t="n">
        <v>324</v>
      </c>
      <c r="N11878" t="n">
        <v>310</v>
      </c>
      <c r="O11878" t="inlineStr">
        <is>
          <t>NIFR(310).(311)FTQAGSEVSALLGR</t>
        </is>
      </c>
      <c r="P11878" t="inlineStr">
        <is>
          <t>NIFRFTQA</t>
        </is>
      </c>
      <c r="Q11878" t="inlineStr">
        <is>
          <t>Internal</t>
        </is>
      </c>
      <c r="R11878" t="inlineStr"/>
      <c r="S11878" t="inlineStr">
        <is>
          <t>S01.151</t>
        </is>
      </c>
      <c r="T11878" t="inlineStr">
        <is>
          <t>trypsin 1</t>
        </is>
      </c>
    </row>
    <row r="11879">
      <c r="A11879" s="1" t="n">
        <v>11877</v>
      </c>
      <c r="B11879" t="inlineStr">
        <is>
          <t>FTQDTQPHYIYSPR</t>
        </is>
      </c>
      <c r="C11879" t="inlineStr">
        <is>
          <t>Q14204</t>
        </is>
      </c>
      <c r="D11879" t="inlineStr">
        <is>
          <t>DYHC1_HUMAN</t>
        </is>
      </c>
      <c r="E1187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879" t="inlineStr">
        <is>
          <t>RecName: Full=Cytoplasmic dynein 1 heavy chain 1; AltName: Full=Cytoplasmic dynein heavy chain 1; AltName: Full=Dynein heavy chain, cytosolic;</t>
        </is>
      </c>
      <c r="G1187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87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87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879" t="inlineStr"/>
      <c r="K11879" t="n">
        <v>4646</v>
      </c>
      <c r="L11879" t="n">
        <v>2784</v>
      </c>
      <c r="M11879" t="n">
        <v>2797</v>
      </c>
      <c r="N11879" t="n">
        <v>2783</v>
      </c>
      <c r="O11879" t="inlineStr">
        <is>
          <t>SQER(2783).(2784)FTQDTQPHYIYSPR</t>
        </is>
      </c>
      <c r="P11879" t="inlineStr">
        <is>
          <t>SQERFTQD</t>
        </is>
      </c>
      <c r="Q11879" t="inlineStr">
        <is>
          <t>Internal</t>
        </is>
      </c>
      <c r="R11879" t="inlineStr"/>
      <c r="S11879" t="inlineStr">
        <is>
          <t>S01.151</t>
        </is>
      </c>
      <c r="T11879" t="inlineStr">
        <is>
          <t>trypsin 1</t>
        </is>
      </c>
    </row>
    <row r="11880">
      <c r="A11880" s="1" t="n">
        <v>11878</v>
      </c>
      <c r="B11880" t="inlineStr">
        <is>
          <t>HGGEDYVFSLLTGYCEPPTGVSLR</t>
        </is>
      </c>
      <c r="C11880" t="inlineStr">
        <is>
          <t>P08574</t>
        </is>
      </c>
      <c r="D11880" t="inlineStr">
        <is>
          <t>CY1_HUMAN</t>
        </is>
      </c>
      <c r="E1188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188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188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1880" t="inlineStr">
        <is>
          <t>GO:0016020|GO:0005743|GO:0005750|GO:0005739|GO:0005634|GO:0020037|GO:0046872|GO:0008121|GO:0045333|GO:0006122|GO:0033762</t>
        </is>
      </c>
      <c r="I1188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1880" t="inlineStr"/>
      <c r="K11880" t="n">
        <v>325</v>
      </c>
      <c r="L11880" t="n">
        <v>205</v>
      </c>
      <c r="M11880" t="n">
        <v>228</v>
      </c>
      <c r="N11880" t="n">
        <v>204</v>
      </c>
      <c r="O11880" t="inlineStr">
        <is>
          <t>VRAR(204).(205)HGGEDYVFSLLTGYCEPPTGVSLR</t>
        </is>
      </c>
      <c r="P11880" t="inlineStr">
        <is>
          <t>VRARHGGE</t>
        </is>
      </c>
      <c r="Q11880" t="inlineStr">
        <is>
          <t>Internal</t>
        </is>
      </c>
      <c r="R11880" t="inlineStr"/>
      <c r="S11880" t="inlineStr">
        <is>
          <t>S01.151</t>
        </is>
      </c>
      <c r="T11880" t="inlineStr">
        <is>
          <t>trypsin 1</t>
        </is>
      </c>
    </row>
    <row r="11881">
      <c r="A11881" s="1" t="n">
        <v>11879</v>
      </c>
      <c r="B11881" t="inlineStr">
        <is>
          <t>QLELEVQQLR</t>
        </is>
      </c>
      <c r="C11881" t="inlineStr">
        <is>
          <t>Q92817</t>
        </is>
      </c>
      <c r="D11881" t="inlineStr">
        <is>
          <t>EVPL_HUMAN</t>
        </is>
      </c>
      <c r="E1188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881" t="inlineStr">
        <is>
          <t>RecName: Full=Envoplakin; AltName: Full=210 kDa cornified envelope precursor protein; AltName: Full=210 kDa paraneoplastic pemphigus antigen; AltName: Full=p210;</t>
        </is>
      </c>
      <c r="G11881" t="inlineStr">
        <is>
          <t>3D-structure|Cell junction|Coiled coil|Cytoplasm|Cytoskeleton|Keratinization|Phosphoprotein|Reference proteome|Repeat|SH3 domain</t>
        </is>
      </c>
      <c r="H11881" t="inlineStr">
        <is>
          <t>GO:0001533|GO:0005737|GO:0005829|GO:0030057|GO:0070062|GO:0045111|GO:0016020|GO:0045296|GO:0005198|GO:0008544|GO:0045104|GO:0031424|GO:0030216|GO:0018149|GO:0002786|GO:0042060</t>
        </is>
      </c>
      <c r="I1188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881" t="inlineStr"/>
      <c r="K11881" t="n">
        <v>2033</v>
      </c>
      <c r="L11881" t="n">
        <v>1404</v>
      </c>
      <c r="M11881" t="n">
        <v>1413</v>
      </c>
      <c r="N11881" t="n">
        <v>1403</v>
      </c>
      <c r="O11881" t="inlineStr">
        <is>
          <t>GRRR(1403).(1404)QLELEVQQLR</t>
        </is>
      </c>
      <c r="P11881" t="inlineStr">
        <is>
          <t>GRRRQLEL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QLEEEKNSLQEQQEEEEEAR</t>
        </is>
      </c>
      <c r="C11882" t="inlineStr">
        <is>
          <t>P35580</t>
        </is>
      </c>
      <c r="D11882" t="inlineStr">
        <is>
          <t>MYH10_HUMAN</t>
        </is>
      </c>
      <c r="E1188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88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88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88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88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882" t="inlineStr"/>
      <c r="K11882" t="n">
        <v>1976</v>
      </c>
      <c r="L11882" t="n">
        <v>1340</v>
      </c>
      <c r="M11882" t="n">
        <v>1359</v>
      </c>
      <c r="N11882" t="n">
        <v>1339</v>
      </c>
      <c r="O11882" t="inlineStr">
        <is>
          <t>SRIR(1339).(1340)QLEEEKNSLQEQQEEEEEAR</t>
        </is>
      </c>
      <c r="P11882" t="inlineStr">
        <is>
          <t>SRIRQLEE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QLEEAEEEAQR</t>
        </is>
      </c>
      <c r="C11883" t="inlineStr">
        <is>
          <t>P35579</t>
        </is>
      </c>
      <c r="D11883" t="inlineStr">
        <is>
          <t>MYH9_HUMAN</t>
        </is>
      </c>
      <c r="E118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8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8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8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8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883" t="inlineStr"/>
      <c r="K11883" t="n">
        <v>1960</v>
      </c>
      <c r="L11883" t="n">
        <v>1878</v>
      </c>
      <c r="M11883" t="n">
        <v>1888</v>
      </c>
      <c r="N11883" t="n">
        <v>1877</v>
      </c>
      <c r="O11883" t="inlineStr">
        <is>
          <t>QLKR(1877).(1878)QLEEAEEEAQR</t>
        </is>
      </c>
      <c r="P11883" t="inlineStr">
        <is>
          <t>QLKRQLEE</t>
        </is>
      </c>
      <c r="Q11883" t="inlineStr">
        <is>
          <t>Internal</t>
        </is>
      </c>
      <c r="R11883" t="inlineStr"/>
      <c r="S11883" t="inlineStr">
        <is>
          <t>S01.151</t>
        </is>
      </c>
      <c r="T11883" t="inlineStr">
        <is>
          <t>trypsin 1</t>
        </is>
      </c>
    </row>
    <row r="11884">
      <c r="A11884" s="1" t="n">
        <v>11882</v>
      </c>
      <c r="B11884" t="inlineStr">
        <is>
          <t>FTSLRPLLGGIPESGGPDAR</t>
        </is>
      </c>
      <c r="C11884" t="inlineStr">
        <is>
          <t>Q8IXM6</t>
        </is>
      </c>
      <c r="D11884" t="inlineStr">
        <is>
          <t>NRM_HUMAN</t>
        </is>
      </c>
      <c r="E11884" t="inlineStr">
        <is>
          <t>MAPALLLIPAALASFILAFGTGVEFVRFTSLRPLLGGIPESGGPDARQGWLAALQDRSILAPLAWDLGLLLLFVGQHSLMAAERVKAWTSRYFGVLQRSLYVACTALALQLVMRYWEPIPKGPVLWEARAEPWATWVPLLCFVLHVISWLLIFSILLVFDYAELMGLKQVYYHVLGLGEPLALKSPRALRLFSHLRHPVCVELLTVLWVVPTLGTDRLLLAFLLTLYLGLAHGLDQQDLRYLRAQLQRKLHLLSRPQDGEAE</t>
        </is>
      </c>
      <c r="F11884" t="inlineStr">
        <is>
          <t>RecName: Full=Nurim; AltName: Full=Nuclear envelope membrane protein; AltName: Full=Nuclear rim protein;</t>
        </is>
      </c>
      <c r="G11884" t="inlineStr">
        <is>
          <t>Alternative splicing|Membrane|Nucleus|Reference proteome|Transmembrane|Transmembrane helix</t>
        </is>
      </c>
      <c r="H11884" t="inlineStr">
        <is>
          <t>GO:0016020|GO:0005635|GO:0005637|GO:0031965</t>
        </is>
      </c>
      <c r="I11884" t="inlineStr">
        <is>
          <t>C:membrane|C:nuclear envelope|C:nuclear inner membrane|C:nuclear membrane</t>
        </is>
      </c>
      <c r="J11884" t="inlineStr"/>
      <c r="K11884" t="n">
        <v>262</v>
      </c>
      <c r="L11884" t="n">
        <v>28</v>
      </c>
      <c r="M11884" t="n">
        <v>47</v>
      </c>
      <c r="N11884" t="n">
        <v>27</v>
      </c>
      <c r="O11884" t="inlineStr">
        <is>
          <t>EFVR(27).(28)FTSLRPLLGGIPESGGPDAR</t>
        </is>
      </c>
      <c r="P11884" t="inlineStr">
        <is>
          <t>EFVRFTSL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FTTALSFYDGYR</t>
        </is>
      </c>
      <c r="C11885" t="inlineStr">
        <is>
          <t>P52209</t>
        </is>
      </c>
      <c r="D11885" t="inlineStr">
        <is>
          <t>6PGD_HUMAN</t>
        </is>
      </c>
      <c r="E11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885" t="inlineStr">
        <is>
          <t>RecName: Full=6-phosphogluconate dehydrogenase, decarboxylating; EC=1.1.1.44;</t>
        </is>
      </c>
      <c r="G11885" t="inlineStr">
        <is>
          <t>3D-structure|Acetylation|Alternative splicing|Cytoplasm|Gluconate utilization|NADP|Oxidoreductase|Pentose shunt|Phosphoprotein|Reference proteome</t>
        </is>
      </c>
      <c r="H11885" t="inlineStr">
        <is>
          <t>GO:0005829|GO:0070062|GO:0005634|GO:0050661|GO:0004616|GO:0046177|GO:0019322|GO:0006098|GO:0009051</t>
        </is>
      </c>
      <c r="I11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885" t="inlineStr"/>
      <c r="K11885" t="n">
        <v>483</v>
      </c>
      <c r="L11885" t="n">
        <v>423</v>
      </c>
      <c r="M11885" t="n">
        <v>434</v>
      </c>
      <c r="N11885" t="n">
        <v>422</v>
      </c>
      <c r="O11885" t="inlineStr">
        <is>
          <t>PMPC(422).(423)FTTALSFYDGYR</t>
        </is>
      </c>
      <c r="P11885" t="inlineStr">
        <is>
          <t>PMPCFTTA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QLDSIVGER</t>
        </is>
      </c>
      <c r="C11886" t="inlineStr">
        <is>
          <t>P02538</t>
        </is>
      </c>
      <c r="D11886" t="inlineStr">
        <is>
          <t>K2C6A_HUMAN</t>
        </is>
      </c>
      <c r="E1188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88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886" t="inlineStr">
        <is>
          <t>3D-structure|Acetylation|Allergen|Coiled coil|Direct protein sequencing|Disease variant|Ectodermal dysplasia|Intermediate filament|Keratin|Palmoplantar keratoderma|Reference proteome</t>
        </is>
      </c>
      <c r="H11886" t="inlineStr">
        <is>
          <t>GO:0005829|GO:0070062|GO:0045095|GO:0016020|GO:0005634|GO:0005200|GO:0030280|GO:0061844|GO:0030154|GO:0050830|GO:0045109|GO:0031424|GO:0031640|GO:0002009|GO:2000536|GO:0008284|GO:0042060</t>
        </is>
      </c>
      <c r="I1188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886" t="inlineStr"/>
      <c r="K11886" t="n">
        <v>564</v>
      </c>
      <c r="L11886" t="n">
        <v>224</v>
      </c>
      <c r="M11886" t="n">
        <v>232</v>
      </c>
      <c r="N11886" t="n">
        <v>223</v>
      </c>
      <c r="O11886" t="inlineStr">
        <is>
          <t>NLRR(223).(224)QLDSIVGER</t>
        </is>
      </c>
      <c r="P11886" t="inlineStr">
        <is>
          <t>NLRRQLDS</t>
        </is>
      </c>
      <c r="Q11886" t="inlineStr">
        <is>
          <t>Internal</t>
        </is>
      </c>
      <c r="R11886" t="inlineStr"/>
      <c r="S11886" t="inlineStr"/>
      <c r="T11886" t="inlineStr"/>
    </row>
    <row r="11887">
      <c r="A11887" s="1" t="n">
        <v>11885</v>
      </c>
      <c r="B11887" t="inlineStr">
        <is>
          <t>HGFLILSR</t>
        </is>
      </c>
      <c r="C11887" t="inlineStr">
        <is>
          <t>Q10570</t>
        </is>
      </c>
      <c r="D11887" t="inlineStr">
        <is>
          <t>CPSF1_HUMAN</t>
        </is>
      </c>
      <c r="E11887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11887" t="inlineStr">
        <is>
          <t>RecName: Full=Cleavage and polyadenylation specificity factor subunit 1; AltName: Full=Cleavage and polyadenylation specificity factor 160 kDa subunit; Short=CPSF 160 kDa subunit;</t>
        </is>
      </c>
      <c r="G11887" t="inlineStr">
        <is>
          <t>3D-structure|Disease variant|mRNA processing|Nucleus|Phosphoprotein|Reference proteome|RNA-binding</t>
        </is>
      </c>
      <c r="H11887" t="inlineStr">
        <is>
          <t>GO:0005847|GO:0005654|GO:0005634|GO:0019899|GO:0035925|GO:0180012|GO:0006378</t>
        </is>
      </c>
      <c r="I11887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11887" t="inlineStr"/>
      <c r="K11887" t="n">
        <v>1443</v>
      </c>
      <c r="L11887" t="n">
        <v>572</v>
      </c>
      <c r="M11887" t="n">
        <v>579</v>
      </c>
      <c r="N11887" t="n">
        <v>571</v>
      </c>
      <c r="O11887" t="inlineStr">
        <is>
          <t>DGRR(571).(572)HGFLILSR</t>
        </is>
      </c>
      <c r="P11887" t="inlineStr">
        <is>
          <t>DGRRHGFL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QIDPSIQR</t>
        </is>
      </c>
      <c r="C11888" t="inlineStr">
        <is>
          <t>P13647</t>
        </is>
      </c>
      <c r="D11888" t="inlineStr">
        <is>
          <t>K2C5_HUMAN</t>
        </is>
      </c>
      <c r="E1188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88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88" t="inlineStr">
        <is>
          <t>3D-structure|Coiled coil|Cytoplasm|Disease variant|Epidermolysis bullosa|Intermediate filament|Keratin|Phosphoprotein|Reference proteome</t>
        </is>
      </c>
      <c r="H11888" t="inlineStr">
        <is>
          <t>GO:0005737|GO:0005829|GO:0070062|GO:0005882|GO:0045095|GO:0016020|GO:0005634|GO:0097110|GO:0005200|GO:0030280|GO:0008544|GO:0045109|GO:0045107|GO:0031424|GO:0030334|GO:0032880|GO:0009612</t>
        </is>
      </c>
      <c r="I1188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88" t="inlineStr"/>
      <c r="K11888" t="n">
        <v>590</v>
      </c>
      <c r="L11888" t="n">
        <v>156</v>
      </c>
      <c r="M11888" t="n">
        <v>163</v>
      </c>
      <c r="N11888" t="n">
        <v>155</v>
      </c>
      <c r="O11888" t="inlineStr">
        <is>
          <t>PLNL(155).(156)QIDPSIQR</t>
        </is>
      </c>
      <c r="P11888" t="inlineStr">
        <is>
          <t>PLNLQIDP</t>
        </is>
      </c>
      <c r="Q11888" t="inlineStr">
        <is>
          <t>Internal</t>
        </is>
      </c>
      <c r="R11888" t="inlineStr"/>
      <c r="S11888" t="inlineStr"/>
      <c r="T11888" t="inlineStr"/>
    </row>
    <row r="11889">
      <c r="A11889" s="1" t="n">
        <v>11887</v>
      </c>
      <c r="B11889" t="inlineStr">
        <is>
          <t>QLDNIVGER</t>
        </is>
      </c>
      <c r="C11889" t="inlineStr">
        <is>
          <t>P04259</t>
        </is>
      </c>
      <c r="D11889" t="inlineStr">
        <is>
          <t>K2C6B_HUMAN</t>
        </is>
      </c>
      <c r="E118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889" t="inlineStr">
        <is>
          <t>RecName: Full=Keratin, type II cytoskeletal 6B; AltName: Full=Cytokeratin-6B; Short=CK-6B; AltName: Full=Keratin-6B; Short=K6B; AltName: Full=Type-II keratin Kb10;</t>
        </is>
      </c>
      <c r="G11889" t="inlineStr">
        <is>
          <t>Acetylation|Coiled coil|Direct protein sequencing|Disease variant|Ectodermal dysplasia|Intermediate filament|Keratin|Palmoplantar keratoderma|Reference proteome</t>
        </is>
      </c>
      <c r="H11889" t="inlineStr">
        <is>
          <t>GO:0005829|GO:0070062|GO:0045095|GO:0005200|GO:0030280|GO:0007398|GO:0045109|GO:0031424</t>
        </is>
      </c>
      <c r="I118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889" t="inlineStr"/>
      <c r="K11889" t="n">
        <v>564</v>
      </c>
      <c r="L11889" t="n">
        <v>224</v>
      </c>
      <c r="M11889" t="n">
        <v>232</v>
      </c>
      <c r="N11889" t="n">
        <v>223</v>
      </c>
      <c r="O11889" t="inlineStr">
        <is>
          <t>NLRR(223).(224)QLDNIVGER</t>
        </is>
      </c>
      <c r="P11889" t="inlineStr">
        <is>
          <t>NLRRQLDN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FTVSWYYR</t>
        </is>
      </c>
      <c r="C11890" t="inlineStr">
        <is>
          <t>Q9P2B2</t>
        </is>
      </c>
      <c r="D11890" t="inlineStr">
        <is>
          <t>FPRP_HUMAN</t>
        </is>
      </c>
      <c r="E11890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890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890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890" t="inlineStr">
        <is>
          <t>GO:0009986|GO:0005789|GO:0005794|GO:0034389|GO:0014905</t>
        </is>
      </c>
      <c r="I11890" t="inlineStr">
        <is>
          <t>C:cell surface|C:endoplasmic reticulum membrane|C:Golgi apparatus|P:lipid droplet organization|P:myoblast fusion involved in skeletal muscle regeneration</t>
        </is>
      </c>
      <c r="J11890" t="inlineStr"/>
      <c r="K11890" t="n">
        <v>879</v>
      </c>
      <c r="L11890" t="n">
        <v>443</v>
      </c>
      <c r="M11890" t="n">
        <v>450</v>
      </c>
      <c r="N11890" t="n">
        <v>442</v>
      </c>
      <c r="O11890" t="inlineStr">
        <is>
          <t>ANVR(442).(443)FTVSWYYR</t>
        </is>
      </c>
      <c r="P11890" t="inlineStr">
        <is>
          <t>ANVRFTVS</t>
        </is>
      </c>
      <c r="Q11890" t="inlineStr">
        <is>
          <t>Internal</t>
        </is>
      </c>
      <c r="R11890" t="inlineStr"/>
      <c r="S11890" t="inlineStr"/>
      <c r="T11890" t="inlineStr"/>
    </row>
    <row r="11891">
      <c r="A11891" s="1" t="n">
        <v>11889</v>
      </c>
      <c r="B11891" t="inlineStr">
        <is>
          <t>QIIQQNPSLLPALLQQIGR</t>
        </is>
      </c>
      <c r="C11891" t="inlineStr">
        <is>
          <t>P54727</t>
        </is>
      </c>
      <c r="D11891" t="inlineStr">
        <is>
          <t>RD23B_HUMAN</t>
        </is>
      </c>
      <c r="E1189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91" t="inlineStr">
        <is>
          <t>RecName: Full=UV excision repair protein RAD23 homolog B; Short=HR23B; Short=hHR23B; AltName: Full=XP-C repair-complementing complex 58 kDa protein; Short=p58;</t>
        </is>
      </c>
      <c r="G11891" t="inlineStr">
        <is>
          <t>3D-structure|Alternative splicing|Cytoplasm|Direct protein sequencing|DNA damage|DNA repair|Nucleus|Phosphoprotein|Proteasome|Reference proteome|Repeat|Ubl conjugation pathway</t>
        </is>
      </c>
      <c r="H1189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9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91" t="inlineStr"/>
      <c r="K11891" t="n">
        <v>409</v>
      </c>
      <c r="L11891" t="n">
        <v>290</v>
      </c>
      <c r="M11891" t="n">
        <v>308</v>
      </c>
      <c r="N11891" t="n">
        <v>289</v>
      </c>
      <c r="O11891" t="inlineStr">
        <is>
          <t>QQMR(289).(290)QIIQQNPSLLPALLQQIGR</t>
        </is>
      </c>
      <c r="P11891" t="inlineStr">
        <is>
          <t>QQMRQIIQ</t>
        </is>
      </c>
      <c r="Q11891" t="inlineStr">
        <is>
          <t>Internal</t>
        </is>
      </c>
      <c r="R11891" t="inlineStr"/>
      <c r="S11891" t="inlineStr">
        <is>
          <t>S01.151</t>
        </is>
      </c>
      <c r="T11891" t="inlineStr">
        <is>
          <t>trypsin 1</t>
        </is>
      </c>
    </row>
    <row r="11892">
      <c r="A11892" s="1" t="n">
        <v>11890</v>
      </c>
      <c r="B11892" t="inlineStr">
        <is>
          <t>MHFSIPETESR</t>
        </is>
      </c>
      <c r="C11892" t="inlineStr">
        <is>
          <t>Q15036</t>
        </is>
      </c>
      <c r="D11892" t="inlineStr">
        <is>
          <t>SNX17_HUMAN</t>
        </is>
      </c>
      <c r="E11892" t="inlineStr">
        <is>
      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      </is>
      </c>
      <c r="F11892" t="inlineStr">
        <is>
          <t>RecName: Full=Sorting nexin-17;</t>
        </is>
      </c>
      <c r="G11892" t="inlineStr">
        <is>
          <t>3D-structure|Alternative splicing|Cytoplasm|Cytoplasmic vesicle|Direct protein sequencing|Endosome|Lipid-binding|Membrane|Phosphoprotein|Protein transport|Reference proteome|Transport</t>
        </is>
      </c>
      <c r="H11892" t="inlineStr">
        <is>
          <t>GO:0031410|GO:0005829|GO:0005769|GO:0005768|GO:0010008|GO:0005794|GO:0043231|GO:0016020|GO:0032991|GO:0050750|GO:0035091|GO:0005102|GO:0035904|GO:0003279|GO:0006707|GO:0060976|GO:0032456|GO:0016197|GO:0006886|GO:0001822|GO:0006898|GO:0030100|GO:0007165</t>
        </is>
      </c>
      <c r="I11892" t="inlineStr">
        <is>
      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      </is>
      </c>
      <c r="J11892" t="inlineStr"/>
      <c r="K11892" t="n">
        <v>470</v>
      </c>
      <c r="L11892" t="n">
        <v>1</v>
      </c>
      <c r="M11892" t="n">
        <v>11</v>
      </c>
      <c r="N11892" t="n">
        <v>0</v>
      </c>
      <c r="O11892" t="inlineStr">
        <is>
          <t>(0).(1)MHFSIPETESR</t>
        </is>
      </c>
      <c r="P11892" t="inlineStr">
        <is>
          <t>----MHFS</t>
        </is>
      </c>
      <c r="Q11892" t="inlineStr">
        <is>
          <t>Met intact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QLLTLSSELSQAR</t>
        </is>
      </c>
      <c r="C11893" t="inlineStr">
        <is>
          <t>P15311</t>
        </is>
      </c>
      <c r="D11893" t="inlineStr">
        <is>
          <t>EZRI_HUMAN</t>
        </is>
      </c>
      <c r="E1189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893" t="inlineStr">
        <is>
          <t>RecName: Full=Ezrin; AltName: Full=Cytovillin; AltName: Full=Villin-2; AltName: Full=p81;</t>
        </is>
      </c>
      <c r="G11893" t="inlineStr">
        <is>
          <t>3D-structure|Acetylation|Cell membrane|Cell projection|Cell shape|Coiled coil|Cytoplasm|Cytoskeleton|Direct protein sequencing|Membrane|Phosphoprotein|Reference proteome|S-nitrosylation</t>
        </is>
      </c>
      <c r="H1189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89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893" t="inlineStr"/>
      <c r="K11893" t="n">
        <v>586</v>
      </c>
      <c r="L11893" t="n">
        <v>530</v>
      </c>
      <c r="M11893" t="n">
        <v>542</v>
      </c>
      <c r="N11893" t="n">
        <v>529</v>
      </c>
      <c r="O11893" t="inlineStr">
        <is>
          <t>RVQR(529).(530)QLLTLSSELSQAR</t>
        </is>
      </c>
      <c r="P11893" t="inlineStr">
        <is>
          <t>RVQRQLLT</t>
        </is>
      </c>
      <c r="Q11893" t="inlineStr">
        <is>
          <t>Internal</t>
        </is>
      </c>
      <c r="R11893" t="inlineStr"/>
      <c r="S11893" t="inlineStr">
        <is>
          <t>S01.151</t>
        </is>
      </c>
      <c r="T11893" t="inlineStr">
        <is>
          <t>trypsin 1</t>
        </is>
      </c>
    </row>
    <row r="11894">
      <c r="A11894" s="1" t="n">
        <v>11892</v>
      </c>
      <c r="B11894" t="inlineStr">
        <is>
          <t>HGLEVSEMAVSELPGNPNAVWTVR</t>
        </is>
      </c>
      <c r="C11894" t="inlineStr">
        <is>
          <t>Q15393</t>
        </is>
      </c>
      <c r="D11894" t="inlineStr">
        <is>
          <t>SF3B3_HUMAN</t>
        </is>
      </c>
      <c r="E11894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1894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1894" t="inlineStr">
        <is>
          <t>3D-structure|Alternative splicing|Direct protein sequencing|mRNA processing|mRNA splicing|Nucleus|Phosphoprotein|Reference proteome|Spliceosome</t>
        </is>
      </c>
      <c r="H11894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1894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1894" t="inlineStr"/>
      <c r="K11894" t="n">
        <v>1217</v>
      </c>
      <c r="L11894" t="n">
        <v>440</v>
      </c>
      <c r="M11894" t="n">
        <v>463</v>
      </c>
      <c r="N11894" t="n">
        <v>439</v>
      </c>
      <c r="O11894" t="inlineStr">
        <is>
          <t>RVLR(439).(440)HGLEVSEMAVSELPGNPNAVWTVR</t>
        </is>
      </c>
      <c r="P11894" t="inlineStr">
        <is>
          <t>RVLRHGLE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FPQLDSTSFANSR</t>
        </is>
      </c>
      <c r="C11895" t="inlineStr">
        <is>
          <t>P49327</t>
        </is>
      </c>
      <c r="D11895" t="inlineStr">
        <is>
          <t>FAS_HUMAN</t>
        </is>
      </c>
      <c r="E118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8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95" t="inlineStr"/>
      <c r="K11895" t="n">
        <v>2511</v>
      </c>
      <c r="L11895" t="n">
        <v>1712</v>
      </c>
      <c r="M11895" t="n">
        <v>1724</v>
      </c>
      <c r="N11895" t="n">
        <v>1711</v>
      </c>
      <c r="O11895" t="inlineStr">
        <is>
          <t>LQAR(1711).(1712)FPQLDSTSFANSR</t>
        </is>
      </c>
      <c r="P11895" t="inlineStr">
        <is>
          <t>LQARFPQL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QMQTQISETNVILSMDNNR</t>
        </is>
      </c>
      <c r="C11896" t="inlineStr">
        <is>
          <t>P04264</t>
        </is>
      </c>
      <c r="D11896" t="inlineStr">
        <is>
          <t>K2C1_HUMAN</t>
        </is>
      </c>
      <c r="E118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96" t="inlineStr"/>
      <c r="K11896" t="n">
        <v>644</v>
      </c>
      <c r="L11896" t="n">
        <v>325</v>
      </c>
      <c r="M11896" t="n">
        <v>343</v>
      </c>
      <c r="N11896" t="n">
        <v>324</v>
      </c>
      <c r="O11896" t="inlineStr">
        <is>
          <t>AELS(324).(325)QMQTQISETNVILSMDNNR</t>
        </is>
      </c>
      <c r="P11896" t="inlineStr">
        <is>
          <t>AELSQMQT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QMQTQISETNVILSMDNNR</t>
        </is>
      </c>
      <c r="C11897" t="inlineStr">
        <is>
          <t>P04264</t>
        </is>
      </c>
      <c r="D11897" t="inlineStr">
        <is>
          <t>K2C1_HUMAN</t>
        </is>
      </c>
      <c r="E1189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9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9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9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9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97" t="inlineStr"/>
      <c r="K11897" t="n">
        <v>644</v>
      </c>
      <c r="L11897" t="n">
        <v>325</v>
      </c>
      <c r="M11897" t="n">
        <v>343</v>
      </c>
      <c r="N11897" t="n">
        <v>324</v>
      </c>
      <c r="O11897" t="inlineStr">
        <is>
          <t>AELS(324).(325)QMQTQISETNVILSMDNNR</t>
        </is>
      </c>
      <c r="P11897" t="inlineStr">
        <is>
          <t>AELSQMQT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MGLVMDR</t>
        </is>
      </c>
      <c r="C11898" t="inlineStr">
        <is>
          <t>P52272</t>
        </is>
      </c>
      <c r="D11898" t="inlineStr">
        <is>
          <t>HNRPM_HUMAN</t>
        </is>
      </c>
      <c r="E1189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98" t="inlineStr">
        <is>
          <t>RecName: Full=Heterogeneous nuclear ribonucleoprotein M; Short=hnRNP M;</t>
        </is>
      </c>
      <c r="G1189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98" t="inlineStr">
        <is>
          <t>GO:0071013|GO:0062023|GO:0070062|GO:0016020|GO:0016363|GO:0005730|GO:0005654|GO:0005634|GO:0042382|GO:0005681|GO:0045202|GO:0003729|GO:0019904|GO:0003723|GO:0000380|GO:0000398</t>
        </is>
      </c>
      <c r="I1189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98" t="inlineStr"/>
      <c r="K11898" t="n">
        <v>730</v>
      </c>
      <c r="L11898" t="n">
        <v>437</v>
      </c>
      <c r="M11898" t="n">
        <v>443</v>
      </c>
      <c r="N11898" t="n">
        <v>436</v>
      </c>
      <c r="O11898" t="inlineStr">
        <is>
          <t>EIER(436).(437)MGLVMDR</t>
        </is>
      </c>
      <c r="P11898" t="inlineStr">
        <is>
          <t>EIERMGLV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MGNTPDSASDNLGFR</t>
        </is>
      </c>
      <c r="C11899" t="inlineStr">
        <is>
          <t>Q8NBJ7</t>
        </is>
      </c>
      <c r="D11899" t="inlineStr">
        <is>
          <t>SUMF2_HUMAN</t>
        </is>
      </c>
      <c r="E11899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1899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1899" t="inlineStr">
        <is>
          <t>3D-structure|Alternative splicing|Calcium|Direct protein sequencing|Disulfide bond|Endoplasmic reticulum|Glycoprotein|Metal-binding|Reference proteome|Signal</t>
        </is>
      </c>
      <c r="H11899" t="inlineStr">
        <is>
          <t>GO:0005783|GO:0005788|GO:0042802|GO:0046872</t>
        </is>
      </c>
      <c r="I11899" t="inlineStr">
        <is>
          <t>C:endoplasmic reticulum|C:endoplasmic reticulum lumen|F:identical protein binding|F:metal ion binding</t>
        </is>
      </c>
      <c r="J11899" t="inlineStr"/>
      <c r="K11899" t="n">
        <v>301</v>
      </c>
      <c r="L11899" t="n">
        <v>275</v>
      </c>
      <c r="M11899" t="n">
        <v>289</v>
      </c>
      <c r="N11899" t="n">
        <v>274</v>
      </c>
      <c r="O11899" t="inlineStr">
        <is>
          <t>VTTR(274).(275)MGNTPDSASDNLGFR</t>
        </is>
      </c>
      <c r="P11899" t="inlineStr">
        <is>
          <t>VTTRMGNT</t>
        </is>
      </c>
      <c r="Q11899" t="inlineStr">
        <is>
          <t>Internal</t>
        </is>
      </c>
      <c r="R11899" t="inlineStr"/>
      <c r="S11899" t="inlineStr"/>
      <c r="T11899" t="inlineStr"/>
    </row>
    <row r="11900">
      <c r="A11900" s="1" t="n">
        <v>11898</v>
      </c>
      <c r="B11900" t="inlineStr">
        <is>
          <t>FPSIVGRPR</t>
        </is>
      </c>
      <c r="C11900" t="inlineStr">
        <is>
          <t>P60709</t>
        </is>
      </c>
      <c r="D11900" t="inlineStr">
        <is>
          <t>ACTB_HUMAN</t>
        </is>
      </c>
      <c r="E119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900" t="inlineStr">
        <is>
          <t>RecName: Full=Actin, cytoplasmic 1; EC=3.6.4.- {ECO:0000250|UniProtKB:P68137}; AltName: Full=Beta-actin; Contains: RecName: Full=Actin, cytoplasmic 1, N-terminally processed;</t>
        </is>
      </c>
      <c r="G119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9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9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900" t="inlineStr"/>
      <c r="K11900" t="n">
        <v>375</v>
      </c>
      <c r="L11900" t="n">
        <v>31</v>
      </c>
      <c r="M11900" t="n">
        <v>39</v>
      </c>
      <c r="N11900" t="n">
        <v>30</v>
      </c>
      <c r="O11900" t="inlineStr">
        <is>
          <t>PRAV(30).(31)FPSIVGRPR</t>
        </is>
      </c>
      <c r="P11900" t="inlineStr">
        <is>
          <t>PRAVFPSI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MGPAMGPALGAGIER</t>
        </is>
      </c>
      <c r="C11901" t="inlineStr">
        <is>
          <t>P52272</t>
        </is>
      </c>
      <c r="D11901" t="inlineStr">
        <is>
          <t>HNRPM_HUMAN</t>
        </is>
      </c>
      <c r="E1190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1" t="inlineStr">
        <is>
          <t>RecName: Full=Heterogeneous nuclear ribonucleoprotein M; Short=hnRNP M;</t>
        </is>
      </c>
      <c r="G1190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1" t="inlineStr">
        <is>
          <t>GO:0071013|GO:0062023|GO:0070062|GO:0016020|GO:0016363|GO:0005730|GO:0005654|GO:0005634|GO:0042382|GO:0005681|GO:0045202|GO:0003729|GO:0019904|GO:0003723|GO:0000380|GO:0000398</t>
        </is>
      </c>
      <c r="I1190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1" t="inlineStr"/>
      <c r="K11901" t="n">
        <v>730</v>
      </c>
      <c r="L11901" t="n">
        <v>592</v>
      </c>
      <c r="M11901" t="n">
        <v>606</v>
      </c>
      <c r="N11901" t="n">
        <v>591</v>
      </c>
      <c r="O11901" t="inlineStr">
        <is>
          <t>SLER(591).(592)MGPAMGPALGAGIER</t>
        </is>
      </c>
      <c r="P11901" t="inlineStr">
        <is>
          <t>SLERMGPA</t>
        </is>
      </c>
      <c r="Q11901" t="inlineStr">
        <is>
          <t>Internal</t>
        </is>
      </c>
      <c r="R11901" t="inlineStr"/>
      <c r="S11901" t="inlineStr">
        <is>
          <t>S01.151</t>
        </is>
      </c>
      <c r="T11901" t="inlineStr">
        <is>
          <t>trypsin 1</t>
        </is>
      </c>
    </row>
    <row r="11902">
      <c r="A11902" s="1" t="n">
        <v>11900</v>
      </c>
      <c r="B11902" t="inlineStr">
        <is>
          <t>HGLVATHMLTVR</t>
        </is>
      </c>
      <c r="C11902" t="inlineStr">
        <is>
          <t>Q08554</t>
        </is>
      </c>
      <c r="D11902" t="inlineStr">
        <is>
          <t>DSC1_HUMAN</t>
        </is>
      </c>
      <c r="E11902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1902" t="inlineStr">
        <is>
          <t>RecName: Full=Desmocollin-1; AltName: Full=Cadherin family member 1; AltName: Full=Desmosomal glycoprotein 2/3; Short=DG2/DG3; Flags: Precursor;</t>
        </is>
      </c>
      <c r="G11902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1902" t="inlineStr">
        <is>
          <t>GO:0001533|GO:0030057|GO:0070062|GO:0101003|GO:0005921|GO:0016020|GO:0005886|GO:0005509|GO:0098609|GO:0007156</t>
        </is>
      </c>
      <c r="I11902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1902" t="inlineStr"/>
      <c r="K11902" t="n">
        <v>894</v>
      </c>
      <c r="L11902" t="n">
        <v>652</v>
      </c>
      <c r="M11902" t="n">
        <v>663</v>
      </c>
      <c r="N11902" t="n">
        <v>651</v>
      </c>
      <c r="O11902" t="inlineStr">
        <is>
          <t>IKDR(651).(652)HGLVATHMLTVR</t>
        </is>
      </c>
      <c r="P11902" t="inlineStr">
        <is>
          <t>IKDRHGLV</t>
        </is>
      </c>
      <c r="Q11902" t="inlineStr">
        <is>
          <t>Internal</t>
        </is>
      </c>
      <c r="R11902" t="inlineStr"/>
      <c r="S11902" t="inlineStr"/>
      <c r="T11902" t="inlineStr"/>
    </row>
    <row r="11903">
      <c r="A11903" s="1" t="n">
        <v>11901</v>
      </c>
      <c r="B11903" t="inlineStr">
        <is>
          <t>MGPAMGPALGAGIER</t>
        </is>
      </c>
      <c r="C11903" t="inlineStr">
        <is>
          <t>P52272</t>
        </is>
      </c>
      <c r="D11903" t="inlineStr">
        <is>
          <t>HNRPM_HUMAN</t>
        </is>
      </c>
      <c r="E119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3" t="inlineStr">
        <is>
          <t>RecName: Full=Heterogeneous nuclear ribonucleoprotein M; Short=hnRNP M;</t>
        </is>
      </c>
      <c r="G119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3" t="inlineStr">
        <is>
          <t>GO:0071013|GO:0062023|GO:0070062|GO:0016020|GO:0016363|GO:0005730|GO:0005654|GO:0005634|GO:0042382|GO:0005681|GO:0045202|GO:0003729|GO:0019904|GO:0003723|GO:0000380|GO:0000398</t>
        </is>
      </c>
      <c r="I119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3" t="inlineStr"/>
      <c r="K11903" t="n">
        <v>730</v>
      </c>
      <c r="L11903" t="n">
        <v>592</v>
      </c>
      <c r="M11903" t="n">
        <v>606</v>
      </c>
      <c r="N11903" t="n">
        <v>591</v>
      </c>
      <c r="O11903" t="inlineStr">
        <is>
          <t>SLER(591).(592)MGPAMGPALGAGIER</t>
        </is>
      </c>
      <c r="P11903" t="inlineStr">
        <is>
          <t>SLERMGPA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MGPGIDR</t>
        </is>
      </c>
      <c r="C11904" t="inlineStr">
        <is>
          <t>P52272</t>
        </is>
      </c>
      <c r="D11904" t="inlineStr">
        <is>
          <t>HNRPM_HUMAN</t>
        </is>
      </c>
      <c r="E119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4" t="inlineStr">
        <is>
          <t>RecName: Full=Heterogeneous nuclear ribonucleoprotein M; Short=hnRNP M;</t>
        </is>
      </c>
      <c r="G119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4" t="inlineStr">
        <is>
          <t>GO:0071013|GO:0062023|GO:0070062|GO:0016020|GO:0016363|GO:0005730|GO:0005654|GO:0005634|GO:0042382|GO:0005681|GO:0045202|GO:0003729|GO:0019904|GO:0003723|GO:0000380|GO:0000398</t>
        </is>
      </c>
      <c r="I119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4" t="inlineStr"/>
      <c r="K11904" t="n">
        <v>730</v>
      </c>
      <c r="L11904" t="n">
        <v>404</v>
      </c>
      <c r="M11904" t="n">
        <v>410</v>
      </c>
      <c r="N11904" t="n">
        <v>403</v>
      </c>
      <c r="O11904" t="inlineStr">
        <is>
          <t>GIER(403).(404)MGPGIDR</t>
        </is>
      </c>
      <c r="P11904" t="inlineStr">
        <is>
          <t>GIERMGPG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FQGVSLPVHLR</t>
        </is>
      </c>
      <c r="C11905" t="inlineStr">
        <is>
          <t>Q9NYK5</t>
        </is>
      </c>
      <c r="D11905" t="inlineStr">
        <is>
          <t>RM39_HUMAN</t>
        </is>
      </c>
      <c r="E11905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1905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1905" t="inlineStr">
        <is>
          <t>3D-structure|Acetylation|Alternative splicing|Mitochondrion|Reference proteome|Ribonucleoprotein|Ribosomal protein</t>
        </is>
      </c>
      <c r="H11905" t="inlineStr">
        <is>
          <t>GO:0005743|GO:0005762|GO:0005761|GO:0005739|GO:0000166|GO:0003723|GO:0032543</t>
        </is>
      </c>
      <c r="I11905" t="inlineStr">
        <is>
          <t>C:mitochondrial inner membrane|C:mitochondrial large ribosomal subunit|C:mitochondrial ribosome|C:mitochondrion|F:nucleotide binding|F:RNA binding|P:mitochondrial translation</t>
        </is>
      </c>
      <c r="J11905" t="inlineStr"/>
      <c r="K11905" t="n">
        <v>338</v>
      </c>
      <c r="L11905" t="n">
        <v>297</v>
      </c>
      <c r="M11905" t="n">
        <v>307</v>
      </c>
      <c r="N11905" t="n">
        <v>296</v>
      </c>
      <c r="O11905" t="inlineStr">
        <is>
          <t>LIRR(296).(297)FQGVSLPVHLR</t>
        </is>
      </c>
      <c r="P11905" t="inlineStr">
        <is>
          <t>LIRRFQGV</t>
        </is>
      </c>
      <c r="Q11905" t="inlineStr">
        <is>
          <t>Internal</t>
        </is>
      </c>
      <c r="R11905" t="inlineStr"/>
      <c r="S11905" t="inlineStr"/>
      <c r="T11905" t="inlineStr"/>
    </row>
    <row r="11906">
      <c r="A11906" s="1" t="n">
        <v>11904</v>
      </c>
      <c r="B11906" t="inlineStr">
        <is>
          <t>QMEALQFALTR</t>
        </is>
      </c>
      <c r="C11906" t="inlineStr">
        <is>
          <t>Q9P2E3</t>
        </is>
      </c>
      <c r="D11906" t="inlineStr">
        <is>
          <t>ZNFX1_HUMAN</t>
        </is>
      </c>
      <c r="E11906" t="inlineStr">
        <is>
          <t>MEERRPHLDARPRNSHTNHRGPVDGELPPRARNQANNPPANALRGGASHPGRHPRANNHPAAYWQREERFRAMGRNPHQGRRNQEGHASDEARDQRHDQENDTRWRNGNQDCRNRRPPWSNDNFQQWRTPHQKPTEQPQQAKKLGYKFLESLLQKDPSEVVITLATSLGLKELLSHSSMKSNFLELICQVLRKACSSKMDRQSVLHVLGILKNSKFLKVCLPAYVVGMITEPIPDIRNQYPEHISNIISLLQDLVSVFPASSVQETSMLVSLLPTSLNALRASGVDIEEETEKNLEKVQTIIEHLQEKRREGTLRVDTYTLVQPEAEDHVESYRTMPIYPTYNEVHLDERPFLRPNIISGKYDSTAIYLDTHFRLLREDFVRPLREGILELLQSFEDQGLRKRKFDDIRIYFDTRIITPMCSSSGIVYKVQFDTKPLKFVRWQNSKRLLYGSLVCMSKDNFETFLFATVSNREQEDLCRGIVQLCFNEQSQQLLAEVQPSDSFLMVETTAYFEAYRHVLEGLQEVQEEDVPFQRNIVECNSHVKEPRYLLMGGRYDFTPLIENPSATGEFLRNVEGLRHPRINVLDPGQWPSKEALKLDDSQMEALQFALTRELAIIQGPPGTGKTYVGLKIVQALLTNESVWQISLQKFPILVVCYTNHALDQFLEGIYNCQKTSIVRVGGRSNSEILKQFTLRELRNKREFRRNLPMHLRRAYMSIMTQMKESEQELHEGAKTLECTMRGVLREQYLQKYISPQHWESLMNGPVQDSEWICFQHWKHSMMLEWLGLGVGSFTQSVSPAGPENTAQAEGDEEEEGEEESSLIEIAEEADLIQADRVIEEEEVVRPQRRKKEESGADQELAKMLLAMRLDHCGTGTAAGQEQATGEWQTQRNQKKKMKKRVKDELRKLNTMTAAEANEIEDVWQLDLSSRWQLYRLWLQLYQADTRRKILSYERQYRTSAERMAELRLQEDLHILKDAQVVGMTTTGAAKYRQILQKVEPRIVIVEEAAEVLEAHTIATLSKACQHLILIGDHQQLRPSANVYDLAKNFNLEVSLFERLVKVNIPFVRLNYQHRMCPEIARLLTPHIYQDLENHPSVLKYEKIKGVSSNLFFVEHNFPEQEIQEGKSHQNQHEAHFVVELCKYFLCQEYLPSQITILTTYTGQLFCLRKLMPAKTFAGVRVHVVDKYQGEENDIILLSLVRSNQEGKVGFLQISNRICVALSRAKKGMYCIGNMQMLAKVPLWSKIIHTLRENNQIGPMLRLCCQNHPETHTLVSKASDFQKVPEGGCSLPCEFRLGCGHVCTRACHPYDSSHKEFQCMKPCQKVICQEGHRCPLVCFQECQPCQVKVPKTIPRCGHEQMVPCSVPESDFCCQEPCSKSLRCGHRCSHPCGEDCVQLCSEMVTIKLKCGHSQPVKCGHVEGLLYGGLLVKCTTKCGTILDCGHPCPGSCHSCFEGRFHERCQQPCKRLLICSHKCQEPCIGECPPCQRTCQNRCVHSQCKKKCGELCSPCVEPCVWRCQHYQCTKLCSEPCNRPPCYVPCTKLLVCGHPCIGLCGEPCPKKCRICHMDEVTQIFFGFEDEPDARFVQLEDCSHIFEVQALDRYMNEQKDDEVAIRLKVCPICQVPIRKNLRYGTSIKQRLEEIEIIKEKIQGSAGEIATSQERLKALLERKSLLHQLLPEDFLMLKEKLAQKNLSVKDLGLVENYISFYDHLASLWDSLKKMHVLEEKRVRTRLEQVHEWLAKKRLSFTSQELSDLRSEIQRLTYLVNLLTRYKIAEKKVKDSIAVEVYSVQNILEKTCKFTQEDEQLVQEKMEALKATLPCSGLGISEEERVQIVSAIGYPRGHWFKCRNGHIYVIGDCGGAMERGTCPDCKEVIGGTNHTLERSNQLASEMDGAQHAAWSDTANNLMNFEEIQGMM</t>
        </is>
      </c>
      <c r="F11906" t="inlineStr">
        <is>
          <t>RecName: Full=NFX1-type zinc finger-containing protein 1 {ECO:0000305};</t>
        </is>
      </c>
      <c r="G11906" t="inlineStr">
        <is>
          <t>Alternative splicing|Antiviral defense|Coiled coil|Cytoplasm|Disease variant|Immunity|Innate immunity|Membrane|Metal-binding|Mitochondrion|Mitochondrion outer membrane|Reference proteome|Repeat|RNA-binding|Zinc|Zinc-finger</t>
        </is>
      </c>
      <c r="H11906" t="inlineStr">
        <is>
          <t>GO:0010494|GO:0005741|GO:0031380|GO:0004386|GO:0003723|GO:0008270|GO:0002218|GO:0042742|GO:0051607|GO:0045087|GO:0045071|GO:0031048</t>
        </is>
      </c>
      <c r="I11906" t="inlineStr">
        <is>
          <t>C:cytoplasmic stress granule|C:mitochondrial outer membrane|C:nuclear RNA-directed RNA polymerase complex|F:helicase activity|F:RNA binding|F:zinc ion binding|P:activation of innate immune response|P:defense response to bacterium|P:defense response to virus|P:innate immune response|P:negative regulation of viral genome replication|P:small ncRNA-mediated heterochromatin formation</t>
        </is>
      </c>
      <c r="J11906" t="inlineStr"/>
      <c r="K11906" t="n">
        <v>1918</v>
      </c>
      <c r="L11906" t="n">
        <v>602</v>
      </c>
      <c r="M11906" t="n">
        <v>612</v>
      </c>
      <c r="N11906" t="n">
        <v>601</v>
      </c>
      <c r="O11906" t="inlineStr">
        <is>
          <t>LDDS(601).(602)QMEALQFALTR</t>
        </is>
      </c>
      <c r="P11906" t="inlineStr">
        <is>
          <t>LDDSQMEA</t>
        </is>
      </c>
      <c r="Q11906" t="inlineStr">
        <is>
          <t>Internal</t>
        </is>
      </c>
      <c r="R11906" t="inlineStr"/>
      <c r="S11906" t="inlineStr"/>
      <c r="T11906" t="inlineStr"/>
    </row>
    <row r="11907">
      <c r="A11907" s="1" t="n">
        <v>11905</v>
      </c>
      <c r="B11907" t="inlineStr">
        <is>
          <t>FQLLEGPPESMGR</t>
        </is>
      </c>
      <c r="C11907" t="inlineStr">
        <is>
          <t>P31150</t>
        </is>
      </c>
      <c r="D11907" t="inlineStr">
        <is>
          <t>GDIA_HUMAN</t>
        </is>
      </c>
      <c r="E1190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90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907" t="inlineStr">
        <is>
          <t>Cytoplasm|Direct protein sequencing|Disease variant|Golgi apparatus|GTPase activation|Intellectual disability|Reference proteome</t>
        </is>
      </c>
      <c r="H1190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90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907" t="inlineStr"/>
      <c r="K11907" t="n">
        <v>447</v>
      </c>
      <c r="L11907" t="n">
        <v>56</v>
      </c>
      <c r="M11907" t="n">
        <v>68</v>
      </c>
      <c r="N11907" t="n">
        <v>55</v>
      </c>
      <c r="O11907" t="inlineStr">
        <is>
          <t>LYKR(55).(56)FQLLEGPPESMGR</t>
        </is>
      </c>
      <c r="P11907" t="inlineStr">
        <is>
          <t>LYKRFQLL</t>
        </is>
      </c>
      <c r="Q11907" t="inlineStr">
        <is>
          <t>Internal</t>
        </is>
      </c>
      <c r="R11907" t="inlineStr"/>
      <c r="S11907" t="inlineStr">
        <is>
          <t>S01.151</t>
        </is>
      </c>
      <c r="T11907" t="inlineStr">
        <is>
          <t>trypsin 1</t>
        </is>
      </c>
    </row>
    <row r="11908">
      <c r="A11908" s="1" t="n">
        <v>11906</v>
      </c>
      <c r="B11908" t="inlineStr">
        <is>
          <t>FQLLEGPPESMGR</t>
        </is>
      </c>
      <c r="C11908" t="inlineStr">
        <is>
          <t>P31150</t>
        </is>
      </c>
      <c r="D11908" t="inlineStr">
        <is>
          <t>GDIA_HUMAN</t>
        </is>
      </c>
      <c r="E119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9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908" t="inlineStr">
        <is>
          <t>Cytoplasm|Direct protein sequencing|Disease variant|Golgi apparatus|GTPase activation|Intellectual disability|Reference proteome</t>
        </is>
      </c>
      <c r="H119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9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908" t="inlineStr"/>
      <c r="K11908" t="n">
        <v>447</v>
      </c>
      <c r="L11908" t="n">
        <v>56</v>
      </c>
      <c r="M11908" t="n">
        <v>68</v>
      </c>
      <c r="N11908" t="n">
        <v>55</v>
      </c>
      <c r="O11908" t="inlineStr">
        <is>
          <t>LYKR(55).(56)FQLLEGPPESMGR</t>
        </is>
      </c>
      <c r="P11908" t="inlineStr">
        <is>
          <t>LYKRFQLL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FQPGETLTEILETPATSEQEAEHQR</t>
        </is>
      </c>
      <c r="C11909" t="inlineStr">
        <is>
          <t>P46940</t>
        </is>
      </c>
      <c r="D11909" t="inlineStr">
        <is>
          <t>IQGA1_HUMAN</t>
        </is>
      </c>
      <c r="E119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909" t="inlineStr">
        <is>
          <t>RecName: Full=Ras GTPase-activating-like protein IQGAP1; AltName: Full=p195;</t>
        </is>
      </c>
      <c r="G11909" t="inlineStr">
        <is>
          <t>3D-structure|Acetylation|Calmodulin-binding|Cell membrane|Cytoplasm|Direct protein sequencing|Host-virus interaction|Membrane|Nucleus|Phosphoprotein|Reference proteome|Repeat</t>
        </is>
      </c>
      <c r="H119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9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909" t="inlineStr"/>
      <c r="K11909" t="n">
        <v>1657</v>
      </c>
      <c r="L11909" t="n">
        <v>1398</v>
      </c>
      <c r="M11909" t="n">
        <v>1422</v>
      </c>
      <c r="N11909" t="n">
        <v>1397</v>
      </c>
      <c r="O11909" t="inlineStr">
        <is>
          <t>DVIR(1397).(1398)FQPGETLTEILETPATSEQEAEHQR</t>
        </is>
      </c>
      <c r="P11909" t="inlineStr">
        <is>
          <t>DVIRFQPG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MGPLGLDHMASSIER</t>
        </is>
      </c>
      <c r="C11910" t="inlineStr">
        <is>
          <t>P52272</t>
        </is>
      </c>
      <c r="D11910" t="inlineStr">
        <is>
          <t>HNRPM_HUMAN</t>
        </is>
      </c>
      <c r="E1191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10" t="inlineStr">
        <is>
          <t>RecName: Full=Heterogeneous nuclear ribonucleoprotein M; Short=hnRNP M;</t>
        </is>
      </c>
      <c r="G1191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10" t="inlineStr">
        <is>
          <t>GO:0071013|GO:0062023|GO:0070062|GO:0016020|GO:0016363|GO:0005730|GO:0005654|GO:0005634|GO:0042382|GO:0005681|GO:0045202|GO:0003729|GO:0019904|GO:0003723|GO:0000380|GO:0000398</t>
        </is>
      </c>
      <c r="I1191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10" t="inlineStr"/>
      <c r="K11910" t="n">
        <v>730</v>
      </c>
      <c r="L11910" t="n">
        <v>457</v>
      </c>
      <c r="M11910" t="n">
        <v>471</v>
      </c>
      <c r="N11910" t="n">
        <v>456</v>
      </c>
      <c r="O11910" t="inlineStr">
        <is>
          <t>GIER(456).(457)MGPLGLDHMASSIER</t>
        </is>
      </c>
      <c r="P11910" t="inlineStr">
        <is>
          <t>GIERMGPL</t>
        </is>
      </c>
      <c r="Q11910" t="inlineStr">
        <is>
          <t>Internal</t>
        </is>
      </c>
      <c r="R11910" t="inlineStr"/>
      <c r="S11910" t="inlineStr">
        <is>
          <t>S01.151</t>
        </is>
      </c>
      <c r="T11910" t="inlineStr">
        <is>
          <t>trypsin 1</t>
        </is>
      </c>
    </row>
    <row r="11911">
      <c r="A11911" s="1" t="n">
        <v>11909</v>
      </c>
      <c r="B11911" t="inlineStr">
        <is>
          <t>MGPAMGPALGAGIER</t>
        </is>
      </c>
      <c r="C11911" t="inlineStr">
        <is>
          <t>P52272</t>
        </is>
      </c>
      <c r="D11911" t="inlineStr">
        <is>
          <t>HNRPM_HUMAN</t>
        </is>
      </c>
      <c r="E119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11" t="inlineStr">
        <is>
          <t>RecName: Full=Heterogeneous nuclear ribonucleoprotein M; Short=hnRNP M;</t>
        </is>
      </c>
      <c r="G119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11" t="inlineStr">
        <is>
          <t>GO:0071013|GO:0062023|GO:0070062|GO:0016020|GO:0016363|GO:0005730|GO:0005654|GO:0005634|GO:0042382|GO:0005681|GO:0045202|GO:0003729|GO:0019904|GO:0003723|GO:0000380|GO:0000398</t>
        </is>
      </c>
      <c r="I119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11" t="inlineStr"/>
      <c r="K11911" t="n">
        <v>730</v>
      </c>
      <c r="L11911" t="n">
        <v>592</v>
      </c>
      <c r="M11911" t="n">
        <v>606</v>
      </c>
      <c r="N11911" t="n">
        <v>591</v>
      </c>
      <c r="O11911" t="inlineStr">
        <is>
          <t>SLER(591).(592)MGPAMGPALGAGIER</t>
        </is>
      </c>
      <c r="P11911" t="inlineStr">
        <is>
          <t>SLERMGPA</t>
        </is>
      </c>
      <c r="Q11911" t="inlineStr">
        <is>
          <t>Internal</t>
        </is>
      </c>
      <c r="R11911" t="inlineStr"/>
      <c r="S11911" t="inlineStr">
        <is>
          <t>S01.151</t>
        </is>
      </c>
      <c r="T11911" t="inlineStr">
        <is>
          <t>trypsin 1</t>
        </is>
      </c>
    </row>
    <row r="11912">
      <c r="A11912" s="1" t="n">
        <v>11910</v>
      </c>
      <c r="B11912" t="inlineStr">
        <is>
          <t>HGIVEDWDLMER</t>
        </is>
      </c>
      <c r="C11912" t="inlineStr">
        <is>
          <t>P61158</t>
        </is>
      </c>
      <c r="D11912" t="inlineStr">
        <is>
          <t>ARP3_HUMAN</t>
        </is>
      </c>
      <c r="E1191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912" t="inlineStr">
        <is>
          <t>RecName: Full=Actin-related protein 3; AltName: Full=Actin-like protein 3;</t>
        </is>
      </c>
      <c r="G11912" t="inlineStr">
        <is>
          <t>3D-structure|Acetylation|Actin-binding|ATP-binding|Cell projection|Cilium biogenesis/degradation|Cytoplasm|Cytoskeleton|Direct protein sequencing|Nucleotide-binding|Nucleus|Reference proteome</t>
        </is>
      </c>
      <c r="H1191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91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912" t="inlineStr"/>
      <c r="K11912" t="n">
        <v>418</v>
      </c>
      <c r="L11912" t="n">
        <v>80</v>
      </c>
      <c r="M11912" t="n">
        <v>91</v>
      </c>
      <c r="N11912" t="n">
        <v>79</v>
      </c>
      <c r="O11912" t="inlineStr">
        <is>
          <t>WPIR(79).(80)HGIVEDWDLMER</t>
        </is>
      </c>
      <c r="P11912" t="inlineStr">
        <is>
          <t>WPIRHGIV</t>
        </is>
      </c>
      <c r="Q11912" t="inlineStr">
        <is>
          <t>Internal</t>
        </is>
      </c>
      <c r="R11912" t="inlineStr"/>
      <c r="S11912" t="inlineStr">
        <is>
          <t>S01.151</t>
        </is>
      </c>
      <c r="T11912" t="inlineStr">
        <is>
          <t>trypsin 1</t>
        </is>
      </c>
    </row>
    <row r="11913">
      <c r="A11913" s="1" t="n">
        <v>11911</v>
      </c>
      <c r="B11913" t="inlineStr">
        <is>
          <t>FPGQLNADLR</t>
        </is>
      </c>
      <c r="C11913" t="inlineStr">
        <is>
          <t>Q13885</t>
        </is>
      </c>
      <c r="D11913" t="inlineStr">
        <is>
          <t>TBB2A_HUMAN</t>
        </is>
      </c>
      <c r="E11913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913" t="inlineStr">
        <is>
          <t>RecName: Full=Tubulin beta-2A chain; AltName: Full=Tubulin beta class IIa;</t>
        </is>
      </c>
      <c r="G1191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3" t="inlineStr">
        <is>
          <t>GO:0005737|GO:0070062|GO:1903561|GO:0045171|GO:0005874|GO:0015630|GO:0072686|GO:0005634|GO:0005525|GO:0003924|GO:0046872|GO:0005200|GO:0021987|GO:0000226|GO:0000278</t>
        </is>
      </c>
      <c r="I11913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913" t="inlineStr"/>
      <c r="K11913" t="n">
        <v>445</v>
      </c>
      <c r="L11913" t="n">
        <v>242</v>
      </c>
      <c r="M11913" t="n">
        <v>251</v>
      </c>
      <c r="N11913" t="n">
        <v>241</v>
      </c>
      <c r="O11913" t="inlineStr">
        <is>
          <t>TCLR(241).(242)FPGQLNADLR</t>
        </is>
      </c>
      <c r="P11913" t="inlineStr">
        <is>
          <t>TCLRFPGQ</t>
        </is>
      </c>
      <c r="Q11913" t="inlineStr">
        <is>
          <t>Internal</t>
        </is>
      </c>
      <c r="R11913" t="inlineStr"/>
      <c r="S11913" t="inlineStr">
        <is>
          <t>S01.151</t>
        </is>
      </c>
      <c r="T11913" t="inlineStr">
        <is>
          <t>trypsin 1</t>
        </is>
      </c>
    </row>
    <row r="11914">
      <c r="A11914" s="1" t="n">
        <v>11912</v>
      </c>
      <c r="B11914" t="inlineStr">
        <is>
          <t>QMSLLLR</t>
        </is>
      </c>
      <c r="C11914" t="inlineStr">
        <is>
          <t>P25705</t>
        </is>
      </c>
      <c r="D11914" t="inlineStr">
        <is>
          <t>ATPA_HUMAN</t>
        </is>
      </c>
      <c r="E1191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14" t="inlineStr">
        <is>
          <t>RecName: Full=ATP synthase subunit alpha, mitochondrial {ECO:0000305}; AltName: Full=ATP synthase F1 subunit alpha {ECO:0000312|HGNC:HGNC:823}; Flags: Precursor;</t>
        </is>
      </c>
      <c r="G1191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1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1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14" t="inlineStr"/>
      <c r="K11914" t="n">
        <v>553</v>
      </c>
      <c r="L11914" t="n">
        <v>323</v>
      </c>
      <c r="M11914" t="n">
        <v>329</v>
      </c>
      <c r="N11914" t="n">
        <v>322</v>
      </c>
      <c r="O11914" t="inlineStr">
        <is>
          <t>VAYR(322).(323)QMSLLLR</t>
        </is>
      </c>
      <c r="P11914" t="inlineStr">
        <is>
          <t>VAYRQMSL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QNLLSQSHAYQQFLR</t>
        </is>
      </c>
      <c r="C11915" t="inlineStr">
        <is>
          <t>Q01082</t>
        </is>
      </c>
      <c r="D11915" t="inlineStr">
        <is>
          <t>SPTB2_HUMAN</t>
        </is>
      </c>
      <c r="E11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915" t="inlineStr">
        <is>
          <t>RecName: Full=Spectrin beta chain, non-erythrocytic 1; AltName: Full=Beta-II spectrin; AltName: Full=Fodrin beta chain; AltName: Full=Spectrin, non-erythroid beta chain 1;</t>
        </is>
      </c>
      <c r="G11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915" t="inlineStr"/>
      <c r="K11915" t="n">
        <v>2364</v>
      </c>
      <c r="L11915" t="n">
        <v>1162</v>
      </c>
      <c r="M11915" t="n">
        <v>1176</v>
      </c>
      <c r="N11915" t="n">
        <v>1161</v>
      </c>
      <c r="O11915" t="inlineStr">
        <is>
          <t>WENR(1161).(1162)QNLLSQSHAYQQFLR</t>
        </is>
      </c>
      <c r="P11915" t="inlineStr">
        <is>
          <t>WENRQNLL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MGDVTPEGTYVSPFKDVR</t>
        </is>
      </c>
      <c r="C11916" t="inlineStr">
        <is>
          <t>O15254</t>
        </is>
      </c>
      <c r="D11916" t="inlineStr">
        <is>
          <t>ACOX3_HUMAN</t>
        </is>
      </c>
      <c r="E11916" t="inlineStr">
        <is>
          <t>MASTVEGGDTALLPEFPRGPLDAYRARASFSWKELALFTEGEGMLRFKKTIFSALENDPLFARSPGADLSLEKYRELNFLRCKRIFEYDFLSVEDMFKSPLKVPALIQCLGMYDSSLAAKYLLHSLVFGSAVYSSGSERHLTYIQKIFRMEIFGCFALTELSHGSNTKAIRTTAHYDPATEEFIIHSPDFEAAKFWVGNMGKTATHAVVFAKLCVPGDQCHGLHPFIVQIRDPKTLLPMPGVMVGDIGKKLGQNGLDNGFAMFHKVRVPRQSLLNRMGDVTPEGTYVSPFKDVRQRFGASLGSLSSGRVSIVSLAILNLKLAVAIALRFSATRRQFGPTEEEEIPVLEYPMQQWRLLPYLAAVYALDHFSKSLFLDLVELQRGLASGDRSARQAELGREIHALASASKPLASWTTQQGIQECREACGGHGYLAMNRLGVLRDDNDPNCTYEGDNNILLQQTSNYLLGLLAHQVHDGACFRSPLKSVDFLDAYPGILDQKFEVSSVADCLDSAVALAAYKWLVCYLLRETYQKLNQEKRSGSSDFEARNKCQVSHGRPLALAFVELTVVQRFHEHVHQPSVPPSLRAVLGRLSALYALWSLSRHAALLYRGGYFSGEQAGEVLESAVLALCSQLKDDAVALVDVIAPPDFVLDSPIGRADGELYKNLWGAVLQESKVLERASWWPEFSVNKPVIGSLKSKL</t>
        </is>
      </c>
      <c r="F11916" t="inlineStr">
        <is>
          <t>RecName: Full=Peroxisomal acyl-coenzyme A oxidase 3; EC=1.3.3.6 {ECO:0000250|UniProtKB:Q63448}; AltName: Full=Branched-chain acyl-CoA oxidase; Short=BRCACox; AltName: Full=Pristanoyl-CoA oxidase {ECO:0000250|UniProtKB:Q63448};</t>
        </is>
      </c>
      <c r="G11916" t="inlineStr">
        <is>
          <t>Acetylation|Alternative splicing|FAD|Fatty acid metabolism|Flavoprotein|Lipid metabolism|Oxidoreductase|Peroxisome|Phosphoprotein|Reference proteome</t>
        </is>
      </c>
      <c r="H11916" t="inlineStr">
        <is>
          <t>GO:0005829|GO:0016020|GO:0005782|GO:0005777|GO:0071949|GO:0005504|GO:0050660|GO:0016402|GO:0033540|GO:0055088</t>
        </is>
      </c>
      <c r="I11916" t="inlineStr">
        <is>
          <t>C:cytosol|C:membrane|C:peroxisomal matrix|C:peroxisome|F:FAD binding|F:fatty acid binding|F:flavin adenine dinucleotide binding|F:pristanoyl-CoA oxidase activity|P:fatty acid beta-oxidation using acyl-CoA oxidase|P:lipid homeostasis</t>
        </is>
      </c>
      <c r="J11916" t="inlineStr"/>
      <c r="K11916" t="n">
        <v>700</v>
      </c>
      <c r="L11916" t="n">
        <v>277</v>
      </c>
      <c r="M11916" t="n">
        <v>294</v>
      </c>
      <c r="N11916" t="n">
        <v>276</v>
      </c>
      <c r="O11916" t="inlineStr">
        <is>
          <t>LLNR(276).(277)MGDVTPEGTYVSPFKDVR</t>
        </is>
      </c>
      <c r="P11916" t="inlineStr">
        <is>
          <t>LLNRMGDV</t>
        </is>
      </c>
      <c r="Q11916" t="inlineStr">
        <is>
          <t>Internal</t>
        </is>
      </c>
      <c r="R11916" t="inlineStr"/>
      <c r="S11916" t="inlineStr"/>
      <c r="T11916" t="inlineStr"/>
    </row>
    <row r="11917">
      <c r="A11917" s="1" t="n">
        <v>11915</v>
      </c>
      <c r="B11917" t="inlineStr">
        <is>
          <t>QNLFTTWSHHLQQANIQFR</t>
        </is>
      </c>
      <c r="C11917" t="inlineStr">
        <is>
          <t>Q14204</t>
        </is>
      </c>
      <c r="D11917" t="inlineStr">
        <is>
          <t>DYHC1_HUMAN</t>
        </is>
      </c>
      <c r="E11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917" t="inlineStr">
        <is>
          <t>RecName: Full=Cytoplasmic dynein 1 heavy chain 1; AltName: Full=Cytoplasmic dynein heavy chain 1; AltName: Full=Dynein heavy chain, cytosolic;</t>
        </is>
      </c>
      <c r="G11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9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917" t="inlineStr"/>
      <c r="K11917" t="n">
        <v>4646</v>
      </c>
      <c r="L11917" t="n">
        <v>3526</v>
      </c>
      <c r="M11917" t="n">
        <v>3544</v>
      </c>
      <c r="N11917" t="n">
        <v>3525</v>
      </c>
      <c r="O11917" t="inlineStr">
        <is>
          <t>QQMR(3525).(3526)QNLFTTWSHHLQQANIQFR</t>
        </is>
      </c>
      <c r="P11917" t="inlineStr">
        <is>
          <t>QQMRQNLF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FNLMAIVSDR</t>
        </is>
      </c>
      <c r="C11918" t="inlineStr">
        <is>
          <t>Q9Y5K5</t>
        </is>
      </c>
      <c r="D11918" t="inlineStr">
        <is>
          <t>UCHL5_HUMAN</t>
        </is>
      </c>
      <c r="E1191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918" t="inlineStr">
        <is>
          <t>RecName: Full=Ubiquitin carboxyl-terminal hydrolase isozyme L5; Short=UCH-L5; EC=3.4.19.12; AltName: Full=Ubiquitin C-terminal hydrolase UCH37; AltName: Full=Ubiquitin thioesterase L5;</t>
        </is>
      </c>
      <c r="G1191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91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91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918" t="inlineStr"/>
      <c r="K11918" t="n">
        <v>329</v>
      </c>
      <c r="L11918" t="n">
        <v>218</v>
      </c>
      <c r="M11918" t="n">
        <v>227</v>
      </c>
      <c r="N11918" t="n">
        <v>217</v>
      </c>
      <c r="O11918" t="inlineStr">
        <is>
          <t>GEIR(217).(218)FNLMAIVSDR</t>
        </is>
      </c>
      <c r="P11918" t="inlineStr">
        <is>
          <t>GEIRFNLM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QNLEPLFEQYINNLRR</t>
        </is>
      </c>
      <c r="C11919" t="inlineStr">
        <is>
          <t>P04259</t>
        </is>
      </c>
      <c r="D11919" t="inlineStr">
        <is>
          <t>K2C6B_HUMAN</t>
        </is>
      </c>
      <c r="E1191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19" t="inlineStr">
        <is>
          <t>RecName: Full=Keratin, type II cytoskeletal 6B; AltName: Full=Cytokeratin-6B; Short=CK-6B; AltName: Full=Keratin-6B; Short=K6B; AltName: Full=Type-II keratin Kb10;</t>
        </is>
      </c>
      <c r="G11919" t="inlineStr">
        <is>
          <t>Acetylation|Coiled coil|Direct protein sequencing|Disease variant|Ectodermal dysplasia|Intermediate filament|Keratin|Palmoplantar keratoderma|Reference proteome</t>
        </is>
      </c>
      <c r="H11919" t="inlineStr">
        <is>
          <t>GO:0005829|GO:0070062|GO:0045095|GO:0005200|GO:0030280|GO:0007398|GO:0045109|GO:0031424</t>
        </is>
      </c>
      <c r="I1191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19" t="inlineStr"/>
      <c r="K11919" t="n">
        <v>564</v>
      </c>
      <c r="L11919" t="n">
        <v>208</v>
      </c>
      <c r="M11919" t="n">
        <v>223</v>
      </c>
      <c r="N11919" t="n">
        <v>207</v>
      </c>
      <c r="O11919" t="inlineStr">
        <is>
          <t>KTVR(207).(208)QNLEPLFEQYINNLRR</t>
        </is>
      </c>
      <c r="P11919" t="inlineStr">
        <is>
          <t>KTVRQNLE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MGLAMGGGGGASFDR</t>
        </is>
      </c>
      <c r="C11920" t="inlineStr">
        <is>
          <t>P52272</t>
        </is>
      </c>
      <c r="D11920" t="inlineStr">
        <is>
          <t>HNRPM_HUMAN</t>
        </is>
      </c>
      <c r="E119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20" t="inlineStr">
        <is>
          <t>RecName: Full=Heterogeneous nuclear ribonucleoprotein M; Short=hnRNP M;</t>
        </is>
      </c>
      <c r="G119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20" t="inlineStr">
        <is>
          <t>GO:0071013|GO:0062023|GO:0070062|GO:0016020|GO:0016363|GO:0005730|GO:0005654|GO:0005634|GO:0042382|GO:0005681|GO:0045202|GO:0003729|GO:0019904|GO:0003723|GO:0000380|GO:0000398</t>
        </is>
      </c>
      <c r="I119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20" t="inlineStr"/>
      <c r="K11920" t="n">
        <v>730</v>
      </c>
      <c r="L11920" t="n">
        <v>607</v>
      </c>
      <c r="M11920" t="n">
        <v>621</v>
      </c>
      <c r="N11920" t="n">
        <v>606</v>
      </c>
      <c r="O11920" t="inlineStr">
        <is>
          <t>GIER(606).(607)MGLAMGGGGGASFDR</t>
        </is>
      </c>
      <c r="P11920" t="inlineStr">
        <is>
          <t>GIERMGLA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QNLEPLFEQYINNLR</t>
        </is>
      </c>
      <c r="C11921" t="inlineStr">
        <is>
          <t>P04259</t>
        </is>
      </c>
      <c r="D11921" t="inlineStr">
        <is>
          <t>K2C6B_HUMAN</t>
        </is>
      </c>
      <c r="E1192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21" t="inlineStr">
        <is>
          <t>RecName: Full=Keratin, type II cytoskeletal 6B; AltName: Full=Cytokeratin-6B; Short=CK-6B; AltName: Full=Keratin-6B; Short=K6B; AltName: Full=Type-II keratin Kb10;</t>
        </is>
      </c>
      <c r="G11921" t="inlineStr">
        <is>
          <t>Acetylation|Coiled coil|Direct protein sequencing|Disease variant|Ectodermal dysplasia|Intermediate filament|Keratin|Palmoplantar keratoderma|Reference proteome</t>
        </is>
      </c>
      <c r="H11921" t="inlineStr">
        <is>
          <t>GO:0005829|GO:0070062|GO:0045095|GO:0005200|GO:0030280|GO:0007398|GO:0045109|GO:0031424</t>
        </is>
      </c>
      <c r="I1192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21" t="inlineStr"/>
      <c r="K11921" t="n">
        <v>564</v>
      </c>
      <c r="L11921" t="n">
        <v>208</v>
      </c>
      <c r="M11921" t="n">
        <v>222</v>
      </c>
      <c r="N11921" t="n">
        <v>207</v>
      </c>
      <c r="O11921" t="inlineStr">
        <is>
          <t>KTVR(207).(208)QNLEPLFEQYINNLR</t>
        </is>
      </c>
      <c r="P11921" t="inlineStr">
        <is>
          <t>KTVRQNLE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QNLEPLFEQY</t>
        </is>
      </c>
      <c r="C11922" t="inlineStr">
        <is>
          <t>P04259</t>
        </is>
      </c>
      <c r="D11922" t="inlineStr">
        <is>
          <t>K2C6B_HUMAN</t>
        </is>
      </c>
      <c r="E1192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22" t="inlineStr">
        <is>
          <t>RecName: Full=Keratin, type II cytoskeletal 6B; AltName: Full=Cytokeratin-6B; Short=CK-6B; AltName: Full=Keratin-6B; Short=K6B; AltName: Full=Type-II keratin Kb10;</t>
        </is>
      </c>
      <c r="G11922" t="inlineStr">
        <is>
          <t>Acetylation|Coiled coil|Direct protein sequencing|Disease variant|Ectodermal dysplasia|Intermediate filament|Keratin|Palmoplantar keratoderma|Reference proteome</t>
        </is>
      </c>
      <c r="H11922" t="inlineStr">
        <is>
          <t>GO:0005829|GO:0070062|GO:0045095|GO:0005200|GO:0030280|GO:0007398|GO:0045109|GO:0031424</t>
        </is>
      </c>
      <c r="I1192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22" t="inlineStr"/>
      <c r="K11922" t="n">
        <v>564</v>
      </c>
      <c r="L11922" t="n">
        <v>208</v>
      </c>
      <c r="M11922" t="n">
        <v>217</v>
      </c>
      <c r="N11922" t="n">
        <v>207</v>
      </c>
      <c r="O11922" t="inlineStr">
        <is>
          <t>KTVR(207).(208)QNLEPLFEQY</t>
        </is>
      </c>
      <c r="P11922" t="inlineStr">
        <is>
          <t>KTVRQNLE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FNSVAGHFFFPLLQR</t>
        </is>
      </c>
      <c r="C11923" t="inlineStr">
        <is>
          <t>Q9Y4R8</t>
        </is>
      </c>
      <c r="D11923" t="inlineStr">
        <is>
          <t>TELO2_HUMAN</t>
        </is>
      </c>
      <c r="E11923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1923" t="inlineStr">
        <is>
          <t>RecName: Full=Telomere length regulation protein TEL2 homolog; AltName: Full=Protein clk-2 homolog; Short=hCLK2;</t>
        </is>
      </c>
      <c r="G11923" t="inlineStr">
        <is>
          <t>3D-structure|Acetylation|Chromosome|Cytoplasm|Disease variant|Hydroxylation|Intellectual disability|Membrane|Nucleus|Phosphoprotein|Reference proteome|Telomere|Ubl conjugation</t>
        </is>
      </c>
      <c r="H11923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1923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1923" t="inlineStr"/>
      <c r="K11923" t="n">
        <v>837</v>
      </c>
      <c r="L11923" t="n">
        <v>692</v>
      </c>
      <c r="M11923" t="n">
        <v>706</v>
      </c>
      <c r="N11923" t="n">
        <v>691</v>
      </c>
      <c r="O11923" t="inlineStr">
        <is>
          <t>SPSR(691).(692)FNSVAGHFFFPLLQR</t>
        </is>
      </c>
      <c r="P11923" t="inlineStr">
        <is>
          <t>SPSRFNSV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FNTANDDNVTQVR</t>
        </is>
      </c>
      <c r="C11924" t="inlineStr">
        <is>
          <t>P04040</t>
        </is>
      </c>
      <c r="D11924" t="inlineStr">
        <is>
          <t>CATA_HUMAN</t>
        </is>
      </c>
      <c r="E11924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924" t="inlineStr">
        <is>
          <t>RecName: Full=Catalase; EC=1.11.1.6 {ECO:0000269|PubMed:7882369};</t>
        </is>
      </c>
      <c r="G11924" t="inlineStr">
        <is>
          <t>3D-structure|Acetylation|Direct protein sequencing|Heme|Hydrogen peroxide|Iron|Metal-binding|Mitogen|NADP|Oxidoreductase|Peroxidase|Peroxisome|Phosphoprotein|Reference proteome</t>
        </is>
      </c>
      <c r="H11924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924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924" t="inlineStr"/>
      <c r="K11924" t="n">
        <v>527</v>
      </c>
      <c r="L11924" t="n">
        <v>432</v>
      </c>
      <c r="M11924" t="n">
        <v>444</v>
      </c>
      <c r="N11924" t="n">
        <v>431</v>
      </c>
      <c r="O11924" t="inlineStr">
        <is>
          <t>EVRR(431).(432)FNTANDDNVTQVR</t>
        </is>
      </c>
      <c r="P11924" t="inlineStr">
        <is>
          <t>EVRRFNTA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MGLLAVLR</t>
        </is>
      </c>
      <c r="C11925" t="inlineStr">
        <is>
          <t>O95394</t>
        </is>
      </c>
      <c r="D11925" t="inlineStr">
        <is>
          <t>AGM1_HUMAN</t>
        </is>
      </c>
      <c r="E11925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1925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1925" t="inlineStr">
        <is>
          <t>Acetylation|Alternative splicing|Carbohydrate metabolism|Disease variant|Isomerase|Magnesium|Metal-binding|Phosphoprotein|Reference proteome</t>
        </is>
      </c>
      <c r="H11925" t="inlineStr">
        <is>
          <t>GO:0005829|GO:0000287|GO:0004610|GO:0005975|GO:0006041|GO:0030097|GO:0006487|GO:0006493|GO:0007283|GO:0006048</t>
        </is>
      </c>
      <c r="I11925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1925" t="inlineStr"/>
      <c r="K11925" t="n">
        <v>542</v>
      </c>
      <c r="L11925" t="n">
        <v>42</v>
      </c>
      <c r="M11925" t="n">
        <v>49</v>
      </c>
      <c r="N11925" t="n">
        <v>41</v>
      </c>
      <c r="O11925" t="inlineStr">
        <is>
          <t>VMFR(41).(42)MGLLAVLR</t>
        </is>
      </c>
      <c r="P11925" t="inlineStr">
        <is>
          <t>VMFRMGLL</t>
        </is>
      </c>
      <c r="Q11925" t="inlineStr">
        <is>
          <t>Internal</t>
        </is>
      </c>
      <c r="R11925" t="inlineStr"/>
      <c r="S11925" t="inlineStr"/>
      <c r="T11925" t="inlineStr"/>
    </row>
    <row r="11926">
      <c r="A11926" s="1" t="n">
        <v>11924</v>
      </c>
      <c r="B11926" t="inlineStr">
        <is>
          <t>MGLSMER</t>
        </is>
      </c>
      <c r="C11926" t="inlineStr">
        <is>
          <t>P52272</t>
        </is>
      </c>
      <c r="D11926" t="inlineStr">
        <is>
          <t>HNRPM_HUMAN</t>
        </is>
      </c>
      <c r="E119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26" t="inlineStr">
        <is>
          <t>RecName: Full=Heterogeneous nuclear ribonucleoprotein M; Short=hnRNP M;</t>
        </is>
      </c>
      <c r="G119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26" t="inlineStr">
        <is>
          <t>GO:0071013|GO:0062023|GO:0070062|GO:0016020|GO:0016363|GO:0005730|GO:0005654|GO:0005634|GO:0042382|GO:0005681|GO:0045202|GO:0003729|GO:0019904|GO:0003723|GO:0000380|GO:0000398</t>
        </is>
      </c>
      <c r="I119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26" t="inlineStr"/>
      <c r="K11926" t="n">
        <v>730</v>
      </c>
      <c r="L11926" t="n">
        <v>525</v>
      </c>
      <c r="M11926" t="n">
        <v>531</v>
      </c>
      <c r="N11926" t="n">
        <v>524</v>
      </c>
      <c r="O11926" t="inlineStr">
        <is>
          <t>AIER(524).(525)MGLSMER</t>
        </is>
      </c>
      <c r="P11926" t="inlineStr">
        <is>
          <t>AIERMGLS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FPAMSDAYDR</t>
        </is>
      </c>
      <c r="C11927" t="inlineStr">
        <is>
          <t>P00491</t>
        </is>
      </c>
      <c r="D11927" t="inlineStr">
        <is>
          <t>PNPH_HUMAN</t>
        </is>
      </c>
      <c r="E11927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1927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1927" t="inlineStr">
        <is>
          <t>3D-structure|Acetylation|Cytoplasm|Direct protein sequencing|Disease variant|Glycosyltransferase|Phosphoprotein|Purine salvage|Reference proteome|Transferase</t>
        </is>
      </c>
      <c r="H11927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1927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1927" t="inlineStr"/>
      <c r="K11927" t="n">
        <v>289</v>
      </c>
      <c r="L11927" t="n">
        <v>159</v>
      </c>
      <c r="M11927" t="n">
        <v>168</v>
      </c>
      <c r="N11927" t="n">
        <v>158</v>
      </c>
      <c r="O11927" t="inlineStr">
        <is>
          <t>FGDR(158).(159)FPAMSDAYDR</t>
        </is>
      </c>
      <c r="P11927" t="inlineStr">
        <is>
          <t>FGDRFPAM</t>
        </is>
      </c>
      <c r="Q11927" t="inlineStr">
        <is>
          <t>Internal</t>
        </is>
      </c>
      <c r="R11927" t="inlineStr"/>
      <c r="S11927" t="inlineStr">
        <is>
          <t>S01.151</t>
        </is>
      </c>
      <c r="T11927" t="inlineStr">
        <is>
          <t>trypsin 1</t>
        </is>
      </c>
    </row>
    <row r="11928">
      <c r="A11928" s="1" t="n">
        <v>11926</v>
      </c>
      <c r="B11928" t="inlineStr">
        <is>
          <t>QNAYEAFVEENAFNVEILR</t>
        </is>
      </c>
      <c r="C11928" t="inlineStr">
        <is>
          <t>Q14574</t>
        </is>
      </c>
      <c r="D11928" t="inlineStr">
        <is>
          <t>DSC3_HUMAN</t>
        </is>
      </c>
      <c r="E1192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928" t="inlineStr">
        <is>
          <t>RecName: Full=Desmocollin-3; AltName: Full=Cadherin family member 3; AltName: Full=Desmocollin-4; AltName: Full=HT-CP; Flags: Precursor;</t>
        </is>
      </c>
      <c r="G1192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928" t="inlineStr">
        <is>
          <t>GO:0030054|GO:0005911|GO:0001533|GO:0005737|GO:0030057|GO:0005576|GO:0016020|GO:0005886|GO:0005509|GO:0045295|GO:0007155|GO:0098609|GO:0007156|GO:0001701|GO:0050821</t>
        </is>
      </c>
      <c r="I1192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928" t="inlineStr"/>
      <c r="K11928" t="n">
        <v>896</v>
      </c>
      <c r="L11928" t="n">
        <v>357</v>
      </c>
      <c r="M11928" t="n">
        <v>375</v>
      </c>
      <c r="N11928" t="n">
        <v>356</v>
      </c>
      <c r="O11928" t="inlineStr">
        <is>
          <t>PTFR(356).(357)QNAYEAFVEENAFNVEILR</t>
        </is>
      </c>
      <c r="P11928" t="inlineStr">
        <is>
          <t>PTFRQNAY</t>
        </is>
      </c>
      <c r="Q11928" t="inlineStr">
        <is>
          <t>Internal</t>
        </is>
      </c>
      <c r="R11928" t="inlineStr"/>
      <c r="S11928" t="inlineStr"/>
      <c r="T11928" t="inlineStr"/>
    </row>
    <row r="11929">
      <c r="A11929" s="1" t="n">
        <v>11927</v>
      </c>
      <c r="B11929" t="inlineStr">
        <is>
          <t>QNAVLQAAQDDLGHLR</t>
        </is>
      </c>
      <c r="C11929" t="inlineStr">
        <is>
          <t>Q15276</t>
        </is>
      </c>
      <c r="D11929" t="inlineStr">
        <is>
          <t>RABE1_HUMAN</t>
        </is>
      </c>
      <c r="E11929" t="inlineStr">
        <is>
          <t>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</t>
        </is>
      </c>
      <c r="F11929" t="inlineStr">
        <is>
          <t>RecName: Full=Rab GTPase-binding effector protein 1; AltName: Full=Rabaptin-4; AltName: Full=Rabaptin-5; AltName: Full=Rabaptin-5alpha; AltName: Full=Renal carcinoma antigen NY-REN-17;</t>
        </is>
      </c>
      <c r="G11929" t="inlineStr">
        <is>
          <t>3D-structure|Acetylation|Alternative splicing|Apoptosis|Coiled coil|Cytoplasm|Cytoplasmic vesicle|Direct protein sequencing|Endocytosis|Endosome|Phosphoprotein|Protein transport|Reference proteome|Transport</t>
        </is>
      </c>
      <c r="H11929" t="inlineStr">
        <is>
          <t>GO:0005769|GO:0031901|GO:0030139|GO:0005768|GO:0043231|GO:0032991|GO:0055037|GO:0008083|GO:0005096|GO:0019904|GO:0042803|GO:0006915|GO:0006897|GO:0006893|GO:0061025|GO:1903441|GO:0015031|GO:0016192</t>
        </is>
      </c>
      <c r="I11929" t="inlineStr">
        <is>
          <t>C:early endosome|C:early endosome membrane|C:endocytic vesicle|C:endosome|C:intracellular membrane-bounded organelle|C:protein-containing complex|C:recycling endosome|F:growth factor activity|F:GTPase activator activity|F:protein domain specific binding|F:protein homodimerization activity|P:apoptotic process|P:endocytosis|P:Golgi to plasma membrane transport|P:membrane fusion|P:protein localization to ciliary membrane|P:protein transport|P:vesicle-mediated transport</t>
        </is>
      </c>
      <c r="J11929" t="inlineStr"/>
      <c r="K11929" t="n">
        <v>862</v>
      </c>
      <c r="L11929" t="n">
        <v>60</v>
      </c>
      <c r="M11929" t="n">
        <v>75</v>
      </c>
      <c r="N11929" t="n">
        <v>59</v>
      </c>
      <c r="O11929" t="inlineStr">
        <is>
          <t>DLKR(59).(60)QNAVLQAAQDDLGHLR</t>
        </is>
      </c>
      <c r="P11929" t="inlineStr">
        <is>
          <t>DLKRQNAV</t>
        </is>
      </c>
      <c r="Q11929" t="inlineStr">
        <is>
          <t>Internal</t>
        </is>
      </c>
      <c r="R11929" t="inlineStr"/>
      <c r="S11929" t="inlineStr"/>
      <c r="T11929" t="inlineStr"/>
    </row>
    <row r="11930">
      <c r="A11930" s="1" t="n">
        <v>11928</v>
      </c>
      <c r="B11930" t="inlineStr">
        <is>
          <t>FPEDLAQQNLIISNTEAPGDDR</t>
        </is>
      </c>
      <c r="C11930" t="inlineStr">
        <is>
          <t>Q14574</t>
        </is>
      </c>
      <c r="D11930" t="inlineStr">
        <is>
          <t>DSC3_HUMAN</t>
        </is>
      </c>
      <c r="E11930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930" t="inlineStr">
        <is>
          <t>RecName: Full=Desmocollin-3; AltName: Full=Cadherin family member 3; AltName: Full=Desmocollin-4; AltName: Full=HT-CP; Flags: Precursor;</t>
        </is>
      </c>
      <c r="G11930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930" t="inlineStr">
        <is>
          <t>GO:0030054|GO:0005911|GO:0001533|GO:0005737|GO:0030057|GO:0005576|GO:0016020|GO:0005886|GO:0005509|GO:0045295|GO:0007155|GO:0098609|GO:0007156|GO:0001701|GO:0050821</t>
        </is>
      </c>
      <c r="I11930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930" t="inlineStr"/>
      <c r="K11930" t="n">
        <v>896</v>
      </c>
      <c r="L11930" t="n">
        <v>723</v>
      </c>
      <c r="M11930" t="n">
        <v>744</v>
      </c>
      <c r="N11930" t="n">
        <v>722</v>
      </c>
      <c r="O11930" t="inlineStr">
        <is>
          <t>KGKR(722).(723)FPEDLAQQNLIISNTEAPGDDR</t>
        </is>
      </c>
      <c r="P11930" t="inlineStr">
        <is>
          <t>KGKRFPED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FPELGPDGHQR</t>
        </is>
      </c>
      <c r="C11931" t="inlineStr">
        <is>
          <t>Q6ZRV2</t>
        </is>
      </c>
      <c r="D11931" t="inlineStr">
        <is>
          <t>FA83H_HUMAN</t>
        </is>
      </c>
      <c r="E11931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931" t="inlineStr">
        <is>
          <t>RecName: Full=Protein FAM83H {ECO:0000305};</t>
        </is>
      </c>
      <c r="G11931" t="inlineStr">
        <is>
          <t>Amelogenesis imperfecta|Biomineralization|Cytoplasm|Cytoskeleton|Disease variant|Phosphoprotein|Reference proteome</t>
        </is>
      </c>
      <c r="H11931" t="inlineStr">
        <is>
          <t>GO:0005737|GO:0005856|GO:1990254|GO:0019901|GO:0031214|GO:0045104|GO:0030335|GO:0044380|GO:0007165</t>
        </is>
      </c>
      <c r="I11931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931" t="inlineStr"/>
      <c r="K11931" t="n">
        <v>1179</v>
      </c>
      <c r="L11931" t="n">
        <v>497</v>
      </c>
      <c r="M11931" t="n">
        <v>507</v>
      </c>
      <c r="N11931" t="n">
        <v>496</v>
      </c>
      <c r="O11931" t="inlineStr">
        <is>
          <t>AGPR(496).(497)FPELGPDGHQR</t>
        </is>
      </c>
      <c r="P11931" t="inlineStr">
        <is>
          <t>AGPRFPEL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MGPLGLDHMASSIER</t>
        </is>
      </c>
      <c r="C11932" t="inlineStr">
        <is>
          <t>P52272</t>
        </is>
      </c>
      <c r="D11932" t="inlineStr">
        <is>
          <t>HNRPM_HUMAN</t>
        </is>
      </c>
      <c r="E1193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32" t="inlineStr">
        <is>
          <t>RecName: Full=Heterogeneous nuclear ribonucleoprotein M; Short=hnRNP M;</t>
        </is>
      </c>
      <c r="G1193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32" t="inlineStr">
        <is>
          <t>GO:0071013|GO:0062023|GO:0070062|GO:0016020|GO:0016363|GO:0005730|GO:0005654|GO:0005634|GO:0042382|GO:0005681|GO:0045202|GO:0003729|GO:0019904|GO:0003723|GO:0000380|GO:0000398</t>
        </is>
      </c>
      <c r="I1193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32" t="inlineStr"/>
      <c r="K11932" t="n">
        <v>730</v>
      </c>
      <c r="L11932" t="n">
        <v>457</v>
      </c>
      <c r="M11932" t="n">
        <v>471</v>
      </c>
      <c r="N11932" t="n">
        <v>456</v>
      </c>
      <c r="O11932" t="inlineStr">
        <is>
          <t>GIER(456).(457)MGPLGLDHMASSIER</t>
        </is>
      </c>
      <c r="P11932" t="inlineStr">
        <is>
          <t>GIERMGPL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PNFLAPLPHEVTQLR</t>
        </is>
      </c>
      <c r="C11933" t="inlineStr">
        <is>
          <t>A1X283</t>
        </is>
      </c>
      <c r="D11933" t="inlineStr">
        <is>
          <t>SPD2B_HUMAN</t>
        </is>
      </c>
      <c r="E1193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193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1933" t="inlineStr">
        <is>
          <t>Cell junction|Cell projection|Cytoplasm|Differentiation|Disease variant|Phosphoprotein|Reference proteome|Repeat|SH3 domain</t>
        </is>
      </c>
      <c r="H1193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193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1933" t="inlineStr"/>
      <c r="K11933" t="n">
        <v>911</v>
      </c>
      <c r="L11933" t="n">
        <v>434</v>
      </c>
      <c r="M11933" t="n">
        <v>448</v>
      </c>
      <c r="N11933" t="n">
        <v>433</v>
      </c>
      <c r="O11933" t="inlineStr">
        <is>
          <t>NASR(433).(434)PNFLAPLPHEVTQLR</t>
        </is>
      </c>
      <c r="P11933" t="inlineStr">
        <is>
          <t>NASRPNFL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FQQVPTDALANKLFGAPEPSTIAR</t>
        </is>
      </c>
      <c r="C11934" t="inlineStr">
        <is>
          <t>Q6PKG0</t>
        </is>
      </c>
      <c r="D11934" t="inlineStr">
        <is>
          <t>LARP1_HUMAN</t>
        </is>
      </c>
      <c r="E11934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1934" t="inlineStr">
        <is>
          <t>RecName: Full=La-related protein 1; AltName: Full=La ribonucleoprotein domain family member 1;</t>
        </is>
      </c>
      <c r="G11934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1934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1934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1934" t="inlineStr"/>
      <c r="K11934" t="n">
        <v>1096</v>
      </c>
      <c r="L11934" t="n">
        <v>742</v>
      </c>
      <c r="M11934" t="n">
        <v>765</v>
      </c>
      <c r="N11934" t="n">
        <v>741</v>
      </c>
      <c r="O11934" t="inlineStr">
        <is>
          <t>GPPR(741).(742)FQQVPTDALANKLFGAPEPSTIAR</t>
        </is>
      </c>
      <c r="P11934" t="inlineStr">
        <is>
          <t>GPPRFQQV</t>
        </is>
      </c>
      <c r="Q11934" t="inlineStr">
        <is>
          <t>Internal</t>
        </is>
      </c>
      <c r="R11934" t="inlineStr"/>
      <c r="S11934" t="inlineStr">
        <is>
          <t>S01.151</t>
        </is>
      </c>
      <c r="T11934" t="inlineStr">
        <is>
          <t>trypsin 1</t>
        </is>
      </c>
    </row>
    <row r="11935">
      <c r="A11935" s="1" t="n">
        <v>11933</v>
      </c>
      <c r="B11935" t="inlineStr">
        <is>
          <t>FQSGDFHVINGVLR</t>
        </is>
      </c>
      <c r="C11935" t="inlineStr">
        <is>
          <t>P55060</t>
        </is>
      </c>
      <c r="D11935" t="inlineStr">
        <is>
          <t>XPO2_HUMAN</t>
        </is>
      </c>
      <c r="E1193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93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935" t="inlineStr">
        <is>
          <t>Acetylation|Alternative splicing|Cytoplasm|Direct protein sequencing|Nucleus|Phosphoprotein|Protein transport|Reference proteome|Transport</t>
        </is>
      </c>
      <c r="H11935" t="inlineStr">
        <is>
          <t>GO:0005737|GO:0005829|GO:0070062|GO:0016020|GO:0005635|GO:0005654|GO:0005634|GO:0005049|GO:0031267|GO:0006611|GO:0006606</t>
        </is>
      </c>
      <c r="I1193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935" t="inlineStr"/>
      <c r="K11935" t="n">
        <v>971</v>
      </c>
      <c r="L11935" t="n">
        <v>138</v>
      </c>
      <c r="M11935" t="n">
        <v>151</v>
      </c>
      <c r="N11935" t="n">
        <v>137</v>
      </c>
      <c r="O11935" t="inlineStr">
        <is>
          <t>MVNR(137).(138)FQSGDFHVINGVLR</t>
        </is>
      </c>
      <c r="P11935" t="inlineStr">
        <is>
          <t>MVNRFQSG</t>
        </is>
      </c>
      <c r="Q11935" t="inlineStr">
        <is>
          <t>Internal</t>
        </is>
      </c>
      <c r="R11935" t="inlineStr"/>
      <c r="S11935" t="inlineStr">
        <is>
          <t>S01.151</t>
        </is>
      </c>
      <c r="T11935" t="inlineStr">
        <is>
          <t>trypsin 1</t>
        </is>
      </c>
    </row>
    <row r="11936">
      <c r="A11936" s="1" t="n">
        <v>11934</v>
      </c>
      <c r="B11936" t="inlineStr">
        <is>
          <t>QISALEEQLQQIR</t>
        </is>
      </c>
      <c r="C11936" t="inlineStr">
        <is>
          <t>P13645</t>
        </is>
      </c>
      <c r="D11936" t="inlineStr">
        <is>
          <t>K1C10_HUMAN</t>
        </is>
      </c>
      <c r="E119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36" t="inlineStr">
        <is>
          <t>RecName: Full=Keratin, type I cytoskeletal 10; AltName: Full=Cytokeratin-10; Short=CK-10; AltName: Full=Keratin-10; Short=K10;</t>
        </is>
      </c>
      <c r="G11936" t="inlineStr">
        <is>
          <t>3D-structure|Coiled coil|Cytoplasm|Direct protein sequencing|Disease variant|Disulfide bond|Ichthyosis|Intermediate filament|Keratin|Phosphoprotein|Reference proteome|Secreted</t>
        </is>
      </c>
      <c r="H119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36" t="inlineStr"/>
      <c r="K11936" t="n">
        <v>584</v>
      </c>
      <c r="L11936" t="n">
        <v>410</v>
      </c>
      <c r="M11936" t="n">
        <v>422</v>
      </c>
      <c r="N11936" t="n">
        <v>409</v>
      </c>
      <c r="O11936" t="inlineStr">
        <is>
          <t>QIQA(409).(410)QISALEEQLQQIR</t>
        </is>
      </c>
      <c r="P11936" t="inlineStr">
        <is>
          <t>QIQAQISA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QLSALAEQQR</t>
        </is>
      </c>
      <c r="C11937" t="inlineStr">
        <is>
          <t>Q92817</t>
        </is>
      </c>
      <c r="D11937" t="inlineStr">
        <is>
          <t>EVPL_HUMAN</t>
        </is>
      </c>
      <c r="E1193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937" t="inlineStr">
        <is>
          <t>RecName: Full=Envoplakin; AltName: Full=210 kDa cornified envelope precursor protein; AltName: Full=210 kDa paraneoplastic pemphigus antigen; AltName: Full=p210;</t>
        </is>
      </c>
      <c r="G11937" t="inlineStr">
        <is>
          <t>3D-structure|Cell junction|Coiled coil|Cytoplasm|Cytoskeleton|Keratinization|Phosphoprotein|Reference proteome|Repeat|SH3 domain</t>
        </is>
      </c>
      <c r="H11937" t="inlineStr">
        <is>
          <t>GO:0001533|GO:0005737|GO:0005829|GO:0030057|GO:0070062|GO:0045111|GO:0016020|GO:0045296|GO:0005198|GO:0008544|GO:0045104|GO:0031424|GO:0030216|GO:0018149|GO:0002786|GO:0042060</t>
        </is>
      </c>
      <c r="I1193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937" t="inlineStr"/>
      <c r="K11937" t="n">
        <v>2033</v>
      </c>
      <c r="L11937" t="n">
        <v>238</v>
      </c>
      <c r="M11937" t="n">
        <v>247</v>
      </c>
      <c r="N11937" t="n">
        <v>237</v>
      </c>
      <c r="O11937" t="inlineStr">
        <is>
          <t>GCTR(237).(238)QLSALAEQQR</t>
        </is>
      </c>
      <c r="P11937" t="inlineStr">
        <is>
          <t>GCTRQLSA</t>
        </is>
      </c>
      <c r="Q11937" t="inlineStr">
        <is>
          <t>Internal</t>
        </is>
      </c>
      <c r="R11937" t="inlineStr"/>
      <c r="S11937" t="inlineStr"/>
      <c r="T11937" t="inlineStr"/>
    </row>
    <row r="11938">
      <c r="A11938" s="1" t="n">
        <v>11936</v>
      </c>
      <c r="B11938" t="inlineStr">
        <is>
          <t>FSALQQAVPTESTDNRR</t>
        </is>
      </c>
      <c r="C11938" t="inlineStr">
        <is>
          <t>Q04637</t>
        </is>
      </c>
      <c r="D11938" t="inlineStr">
        <is>
          <t>IF4G1_HUMAN</t>
        </is>
      </c>
      <c r="E1193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938" t="inlineStr">
        <is>
          <t>RecName: Full=Eukaryotic translation initiation factor 4 gamma 1; Short=eIF-4-gamma 1; Short=eIF-4G 1; Short=eIF-4G1; AltName: Full=p220;</t>
        </is>
      </c>
      <c r="G1193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93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93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938" t="inlineStr"/>
      <c r="K11938" t="n">
        <v>1599</v>
      </c>
      <c r="L11938" t="n">
        <v>1123</v>
      </c>
      <c r="M11938" t="n">
        <v>1139</v>
      </c>
      <c r="N11938" t="n">
        <v>1122</v>
      </c>
      <c r="O11938" t="inlineStr">
        <is>
          <t>TLNR(1122).(1123)FSALQQAVPTESTDNRR</t>
        </is>
      </c>
      <c r="P11938" t="inlineStr">
        <is>
          <t>TLNRFSAL</t>
        </is>
      </c>
      <c r="Q11938" t="inlineStr">
        <is>
          <t>Internal</t>
        </is>
      </c>
      <c r="R11938" t="inlineStr"/>
      <c r="S11938" t="inlineStr">
        <is>
          <t>S01.151</t>
        </is>
      </c>
      <c r="T11938" t="inlineStr">
        <is>
          <t>trypsin 1</t>
        </is>
      </c>
    </row>
    <row r="11939">
      <c r="A11939" s="1" t="n">
        <v>11937</v>
      </c>
      <c r="B11939" t="inlineStr">
        <is>
          <t>QLQNIIQATSR</t>
        </is>
      </c>
      <c r="C11939" t="inlineStr">
        <is>
          <t>P15924</t>
        </is>
      </c>
      <c r="D11939" t="inlineStr">
        <is>
          <t>DESP_HUMAN</t>
        </is>
      </c>
      <c r="E1193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939" t="inlineStr">
        <is>
          <t>RecName: Full=Desmoplakin; Short=DP; AltName: Full=250/210 kDa paraneoplastic pemphigus antigen;</t>
        </is>
      </c>
      <c r="G1193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93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93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939" t="inlineStr"/>
      <c r="K11939" t="n">
        <v>2871</v>
      </c>
      <c r="L11939" t="n">
        <v>271</v>
      </c>
      <c r="M11939" t="n">
        <v>281</v>
      </c>
      <c r="N11939" t="n">
        <v>270</v>
      </c>
      <c r="O11939" t="inlineStr">
        <is>
          <t>DHLR(270).(271)QLQNIIQATSR</t>
        </is>
      </c>
      <c r="P11939" t="inlineStr">
        <is>
          <t>DHLRQLQN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FSDHVALLSVFQAWDDAR</t>
        </is>
      </c>
      <c r="C11940" t="inlineStr">
        <is>
          <t>Q08211</t>
        </is>
      </c>
      <c r="D11940" t="inlineStr">
        <is>
          <t>DHX9_HUMAN</t>
        </is>
      </c>
      <c r="E1194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94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94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94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94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940" t="inlineStr"/>
      <c r="K11940" t="n">
        <v>1270</v>
      </c>
      <c r="L11940" t="n">
        <v>912</v>
      </c>
      <c r="M11940" t="n">
        <v>929</v>
      </c>
      <c r="N11940" t="n">
        <v>911</v>
      </c>
      <c r="O11940" t="inlineStr">
        <is>
          <t>AGNR(911).(912)FSDHVALLSVFQAWDDAR</t>
        </is>
      </c>
      <c r="P11940" t="inlineStr">
        <is>
          <t>AGNRFSDH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HGLLVPNNTTDQELQHIR</t>
        </is>
      </c>
      <c r="C11941" t="inlineStr">
        <is>
          <t>P56537</t>
        </is>
      </c>
      <c r="D11941" t="inlineStr">
        <is>
          <t>IF6_HUMAN</t>
        </is>
      </c>
      <c r="E11941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1941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1941" t="inlineStr">
        <is>
          <t>3D-structure|Alternative splicing|Cytoplasm|Initiation factor|Nucleus|Phosphoprotein|Protein biosynthesis|Reference proteome|Ribosome biogenesis|Ubl conjugation</t>
        </is>
      </c>
      <c r="H11941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1941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1941" t="inlineStr"/>
      <c r="K11941" t="n">
        <v>245</v>
      </c>
      <c r="L11941" t="n">
        <v>68</v>
      </c>
      <c r="M11941" t="n">
        <v>85</v>
      </c>
      <c r="N11941" t="n">
        <v>67</v>
      </c>
      <c r="O11941" t="inlineStr">
        <is>
          <t>VGNR(67).(68)HGLLVPNNTTDQELQHIR</t>
        </is>
      </c>
      <c r="P11941" t="inlineStr">
        <is>
          <t>VGNRHGLL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QIQEMIGSVEEQLAQLR</t>
        </is>
      </c>
      <c r="C11942" t="inlineStr">
        <is>
          <t>P02533</t>
        </is>
      </c>
      <c r="D11942" t="inlineStr">
        <is>
          <t>K1C14_HUMAN</t>
        </is>
      </c>
      <c r="E119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942" t="inlineStr">
        <is>
          <t>RecName: Full=Keratin, type I cytoskeletal 14; AltName: Full=Cytokeratin-14; Short=CK-14; AltName: Full=Keratin-14; Short=K14;</t>
        </is>
      </c>
      <c r="G119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9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9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942" t="inlineStr"/>
      <c r="K11942" t="n">
        <v>472</v>
      </c>
      <c r="L11942" t="n">
        <v>372</v>
      </c>
      <c r="M11942" t="n">
        <v>388</v>
      </c>
      <c r="N11942" t="n">
        <v>371</v>
      </c>
      <c r="O11942" t="inlineStr">
        <is>
          <t>MQLA(371).(372)QIQEMIGSVEEQLAQLR</t>
        </is>
      </c>
      <c r="P11942" t="inlineStr">
        <is>
          <t>MQLAQIQE</t>
        </is>
      </c>
      <c r="Q11942" t="inlineStr">
        <is>
          <t>Internal</t>
        </is>
      </c>
      <c r="R11942" t="inlineStr"/>
      <c r="S11942" t="inlineStr"/>
      <c r="T11942" t="inlineStr"/>
    </row>
    <row r="11943">
      <c r="A11943" s="1" t="n">
        <v>11941</v>
      </c>
      <c r="B11943" t="inlineStr">
        <is>
          <t>FRQDHPSSMGVYGQESGGFSGPGENR</t>
        </is>
      </c>
      <c r="C11943" t="inlineStr">
        <is>
          <t>Q01844</t>
        </is>
      </c>
      <c r="D11943" t="inlineStr">
        <is>
          <t>EWS_HUMAN</t>
        </is>
      </c>
      <c r="E11943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1943" t="inlineStr">
        <is>
          <t>RecName: Full=RNA-binding protein EWS; AltName: Full=EWS oncogene; AltName: Full=Ewing sarcoma breakpoint region 1 protein;</t>
        </is>
      </c>
      <c r="G11943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1943" t="inlineStr">
        <is>
          <t>GO:0015030|GO:0005737|GO:0005730|GO:0005654|GO:0005634|GO:0005886|GO:0005516|GO:0042802|GO:0046872|GO:0003723|GO:0003712|GO:0006355</t>
        </is>
      </c>
      <c r="I11943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1943" t="inlineStr"/>
      <c r="K11943" t="n">
        <v>656</v>
      </c>
      <c r="L11943" t="n">
        <v>267</v>
      </c>
      <c r="M11943" t="n">
        <v>292</v>
      </c>
      <c r="N11943" t="n">
        <v>266</v>
      </c>
      <c r="O11943" t="inlineStr">
        <is>
          <t>QQSS(266).(267)FRQDHPSSMGVYGQESGGFSGPGENR</t>
        </is>
      </c>
      <c r="P11943" t="inlineStr">
        <is>
          <t>QQSSFRQD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QIQAQISALEEQLQQIR</t>
        </is>
      </c>
      <c r="C11944" t="inlineStr">
        <is>
          <t>P13645</t>
        </is>
      </c>
      <c r="D11944" t="inlineStr">
        <is>
          <t>K1C10_HUMAN</t>
        </is>
      </c>
      <c r="E1194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44" t="inlineStr">
        <is>
          <t>RecName: Full=Keratin, type I cytoskeletal 10; AltName: Full=Cytokeratin-10; Short=CK-10; AltName: Full=Keratin-10; Short=K10;</t>
        </is>
      </c>
      <c r="G11944" t="inlineStr">
        <is>
          <t>3D-structure|Coiled coil|Cytoplasm|Direct protein sequencing|Disease variant|Disulfide bond|Ichthyosis|Intermediate filament|Keratin|Phosphoprotein|Reference proteome|Secreted</t>
        </is>
      </c>
      <c r="H1194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4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44" t="inlineStr"/>
      <c r="K11944" t="n">
        <v>584</v>
      </c>
      <c r="L11944" t="n">
        <v>406</v>
      </c>
      <c r="M11944" t="n">
        <v>422</v>
      </c>
      <c r="N11944" t="n">
        <v>405</v>
      </c>
      <c r="O11944" t="inlineStr">
        <is>
          <t>VQLS(405).(406)QIQAQISALEEQLQQIR</t>
        </is>
      </c>
      <c r="P11944" t="inlineStr">
        <is>
          <t>VQLSQIQA</t>
        </is>
      </c>
      <c r="Q11944" t="inlineStr">
        <is>
          <t>Internal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FSGGFGAR</t>
        </is>
      </c>
      <c r="C11945" t="inlineStr">
        <is>
          <t>O00571</t>
        </is>
      </c>
      <c r="D11945" t="inlineStr">
        <is>
          <t>DDX3X_HUMAN</t>
        </is>
      </c>
      <c r="E1194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4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4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4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94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45" t="inlineStr"/>
      <c r="K11945" t="n">
        <v>662</v>
      </c>
      <c r="L11945" t="n">
        <v>593</v>
      </c>
      <c r="M11945" t="n">
        <v>600</v>
      </c>
      <c r="N11945" t="n">
        <v>592</v>
      </c>
      <c r="O11945" t="inlineStr">
        <is>
          <t>KSSR(592).(593)FSGGFGAR</t>
        </is>
      </c>
      <c r="P11945" t="inlineStr">
        <is>
          <t>KSSRFSGG</t>
        </is>
      </c>
      <c r="Q11945" t="inlineStr">
        <is>
          <t>Internal</t>
        </is>
      </c>
      <c r="R11945" t="inlineStr"/>
      <c r="S11945" t="inlineStr">
        <is>
          <t>S01.151</t>
        </is>
      </c>
      <c r="T11945" t="inlineStr">
        <is>
          <t>trypsin 1</t>
        </is>
      </c>
    </row>
    <row r="11946">
      <c r="A11946" s="1" t="n">
        <v>11944</v>
      </c>
      <c r="B11946" t="inlineStr">
        <is>
          <t>QINWTVLYR</t>
        </is>
      </c>
      <c r="C11946" t="inlineStr">
        <is>
          <t>P83731</t>
        </is>
      </c>
      <c r="D11946" t="inlineStr">
        <is>
          <t>RL24_HUMAN</t>
        </is>
      </c>
      <c r="E11946" t="inlineStr">
        <is>
          <t>MKVELCSFSGYKIYPGHGRRYARTDGKVFQFLNAKCESAFLSKRNPRQINWTVLYRRKHKKGQSEEIQKKRTRRAVKFQRAITGASLADIMAKRNQKPEVRKAQREQAIRAAKEAKKAKQASKKTAMAAAKAPTKAAPKQKIVKPVKVSAPRVGGKR</t>
        </is>
      </c>
      <c r="F11946" t="inlineStr">
        <is>
          <t>RecName: Full=Large ribosomal subunit protein eL24 {ECO:0000303|PubMed:24524803}; AltName: Full=60S ribosomal protein L24; AltName: Full=60S ribosomal protein L30;</t>
        </is>
      </c>
      <c r="G11946" t="inlineStr">
        <is>
          <t>3D-structure|Acetylation|ADP-ribosylation|Cytoplasm|Direct protein sequencing|Isopeptide bond|Phosphoprotein|Reference proteome|Ribonucleoprotein|Ribosomal protein|Ubl conjugation</t>
        </is>
      </c>
      <c r="H1194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94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946" t="inlineStr"/>
      <c r="K11946" t="n">
        <v>157</v>
      </c>
      <c r="L11946" t="n">
        <v>48</v>
      </c>
      <c r="M11946" t="n">
        <v>56</v>
      </c>
      <c r="N11946" t="n">
        <v>47</v>
      </c>
      <c r="O11946" t="inlineStr">
        <is>
          <t>RNPR(47).(48)QINWTVLYR</t>
        </is>
      </c>
      <c r="P11946" t="inlineStr">
        <is>
          <t>RNPRQINW</t>
        </is>
      </c>
      <c r="Q11946" t="inlineStr">
        <is>
          <t>Internal</t>
        </is>
      </c>
      <c r="R11946" t="inlineStr"/>
      <c r="S11946" t="inlineStr">
        <is>
          <t>S01.151</t>
        </is>
      </c>
      <c r="T11946" t="inlineStr">
        <is>
          <t>trypsin 1</t>
        </is>
      </c>
    </row>
    <row r="11947">
      <c r="A11947" s="1" t="n">
        <v>11945</v>
      </c>
      <c r="B11947" t="inlineStr">
        <is>
          <t>FSHQGVQLIDFSPCER</t>
        </is>
      </c>
      <c r="C11947" t="inlineStr">
        <is>
          <t>P55884</t>
        </is>
      </c>
      <c r="D11947" t="inlineStr">
        <is>
          <t>EIF3B_HUMAN</t>
        </is>
      </c>
      <c r="E1194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94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947" t="inlineStr">
        <is>
          <t>3D-structure|Acetylation|Alternative splicing|Cytoplasm|Initiation factor|Phosphoprotein|Protein biosynthesis|Reference proteome|Repeat|RNA-binding|WD repeat</t>
        </is>
      </c>
      <c r="H11947" t="inlineStr">
        <is>
          <t>GO:0010494|GO:0005829|GO:0016282|GO:0033290|GO:0005852|GO:0071541|GO:0070062|GO:0045202|GO:0060090|GO:0003723|GO:0003743|GO:0031369|GO:0001732|GO:0075522|GO:0006446|GO:0006413|GO:0075525</t>
        </is>
      </c>
      <c r="I1194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947" t="inlineStr"/>
      <c r="K11947" t="n">
        <v>814</v>
      </c>
      <c r="L11947" t="n">
        <v>371</v>
      </c>
      <c r="M11947" t="n">
        <v>386</v>
      </c>
      <c r="N11947" t="n">
        <v>370</v>
      </c>
      <c r="O11947" t="inlineStr">
        <is>
          <t>QIQR(370).(371)FSHQGVQLIDFSPCER</t>
        </is>
      </c>
      <c r="P11947" t="inlineStr">
        <is>
          <t>QIQRFSHQ</t>
        </is>
      </c>
      <c r="Q11947" t="inlineStr">
        <is>
          <t>Internal</t>
        </is>
      </c>
      <c r="R11947" t="inlineStr"/>
      <c r="S11947" t="inlineStr">
        <is>
          <t>S01.151</t>
        </is>
      </c>
      <c r="T11947" t="inlineStr">
        <is>
          <t>trypsin 1</t>
        </is>
      </c>
    </row>
    <row r="11948">
      <c r="A11948" s="1" t="n">
        <v>11946</v>
      </c>
      <c r="B11948" t="inlineStr">
        <is>
          <t>QLNTDLELR</t>
        </is>
      </c>
      <c r="C11948" t="inlineStr">
        <is>
          <t>Q15075</t>
        </is>
      </c>
      <c r="D11948" t="inlineStr">
        <is>
          <t>EEA1_HUMAN</t>
        </is>
      </c>
      <c r="E11948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1948" t="inlineStr">
        <is>
          <t>RecName: Full=Early endosome antigen 1; AltName: Full=Endosome-associated protein p162; AltName: Full=Zinc finger FYVE domain-containing protein 2;</t>
        </is>
      </c>
      <c r="G11948" t="inlineStr">
        <is>
          <t>3D-structure|Coiled coil|Cytoplasm|Direct protein sequencing|Endosome|Membrane|Metal-binding|Phosphoprotein|Reference proteome|Zinc|Zinc-finger</t>
        </is>
      </c>
      <c r="H11948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1948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1948" t="inlineStr"/>
      <c r="K11948" t="n">
        <v>1411</v>
      </c>
      <c r="L11948" t="n">
        <v>758</v>
      </c>
      <c r="M11948" t="n">
        <v>766</v>
      </c>
      <c r="N11948" t="n">
        <v>757</v>
      </c>
      <c r="O11948" t="inlineStr">
        <is>
          <t>QQQR(757).(758)QLNTDLELR</t>
        </is>
      </c>
      <c r="P11948" t="inlineStr">
        <is>
          <t>QQQRQLNT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QINLSNIR</t>
        </is>
      </c>
      <c r="C11949" t="inlineStr">
        <is>
          <t>Q7KZF4</t>
        </is>
      </c>
      <c r="D11949" t="inlineStr">
        <is>
          <t>SND1_HUMAN</t>
        </is>
      </c>
      <c r="E1194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94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94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94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94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1949" t="inlineStr"/>
      <c r="K11949" t="n">
        <v>910</v>
      </c>
      <c r="L11949" t="n">
        <v>48</v>
      </c>
      <c r="M11949" t="n">
        <v>55</v>
      </c>
      <c r="N11949" t="n">
        <v>47</v>
      </c>
      <c r="O11949" t="inlineStr">
        <is>
          <t>PPER(47).(48)QINLSNIR</t>
        </is>
      </c>
      <c r="P11949" t="inlineStr">
        <is>
          <t>PPERQINL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QLNLAGVR</t>
        </is>
      </c>
      <c r="C11950" t="inlineStr">
        <is>
          <t>Q86UT6</t>
        </is>
      </c>
      <c r="D11950" t="inlineStr">
        <is>
          <t>NLRX1_HUMAN</t>
        </is>
      </c>
      <c r="E11950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11950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11950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11950" t="inlineStr">
        <is>
          <t>GO:0005829|GO:0005741|GO:0005739|GO:0005886|GO:0005524|GO:0045087|GO:0043124|GO:0050728|GO:0045824|GO:0032688|GO:0032715|GO:0010936|GO:0039536</t>
        </is>
      </c>
      <c r="I11950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11950" t="inlineStr"/>
      <c r="K11950" t="n">
        <v>975</v>
      </c>
      <c r="L11950" t="n">
        <v>700</v>
      </c>
      <c r="M11950" t="n">
        <v>707</v>
      </c>
      <c r="N11950" t="n">
        <v>699</v>
      </c>
      <c r="O11950" t="inlineStr">
        <is>
          <t>SSLR(699).(700)QLNLAGVR</t>
        </is>
      </c>
      <c r="P11950" t="inlineStr">
        <is>
          <t>SSLRQLNL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FSLENNFLLQHNIR</t>
        </is>
      </c>
      <c r="C11951" t="inlineStr">
        <is>
          <t>P42224</t>
        </is>
      </c>
      <c r="D11951" t="inlineStr">
        <is>
          <t>STAT1_HUMAN</t>
        </is>
      </c>
      <c r="E11951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1951" t="inlineStr">
        <is>
          <t>RecName: Full=Signal transducer and activator of transcription 1-alpha/beta; AltName: Full=Transcription factor ISGF-3 components p91/p84;</t>
        </is>
      </c>
      <c r="G11951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1951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1951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1951" t="inlineStr"/>
      <c r="K11951" t="n">
        <v>750</v>
      </c>
      <c r="L11951" t="n">
        <v>71</v>
      </c>
      <c r="M11951" t="n">
        <v>84</v>
      </c>
      <c r="N11951" t="n">
        <v>70</v>
      </c>
      <c r="O11951" t="inlineStr">
        <is>
          <t>QYSR(70).(71)FSLENNFLLQHNIR</t>
        </is>
      </c>
      <c r="P11951" t="inlineStr">
        <is>
          <t>QYSRFSLE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FSFSGNTLVSSSADPEGHFETPIWIER</t>
        </is>
      </c>
      <c r="C11952" t="inlineStr">
        <is>
          <t>Q14697</t>
        </is>
      </c>
      <c r="D11952" t="inlineStr">
        <is>
          <t>GANAB_HUMAN</t>
        </is>
      </c>
      <c r="E1195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2" t="inlineStr">
        <is>
          <t>GO:0005788|GO:0070062|GO:0017177|GO:0005794|GO:0043231|GO:0042470|GO:0016020|GO:0090599|GO:0030246|GO:0033919|GO:0003723|GO:0005975|GO:0006491</t>
        </is>
      </c>
      <c r="I1195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2" t="inlineStr"/>
      <c r="K11952" t="n">
        <v>944</v>
      </c>
      <c r="L11952" t="n">
        <v>865</v>
      </c>
      <c r="M11952" t="n">
        <v>891</v>
      </c>
      <c r="N11952" t="n">
        <v>864</v>
      </c>
      <c r="O11952" t="inlineStr">
        <is>
          <t>LLRR(864).(865)FSFSGNTLVSSSADPEGHFETPIWIER</t>
        </is>
      </c>
      <c r="P11952" t="inlineStr">
        <is>
          <t>LLRRFSFS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FRQDHPSSMGVYGQESGGFSGPGENR</t>
        </is>
      </c>
      <c r="C11953" t="inlineStr">
        <is>
          <t>Q01844</t>
        </is>
      </c>
      <c r="D11953" t="inlineStr">
        <is>
          <t>EWS_HUMAN</t>
        </is>
      </c>
      <c r="E11953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1953" t="inlineStr">
        <is>
          <t>RecName: Full=RNA-binding protein EWS; AltName: Full=EWS oncogene; AltName: Full=Ewing sarcoma breakpoint region 1 protein;</t>
        </is>
      </c>
      <c r="G11953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1953" t="inlineStr">
        <is>
          <t>GO:0015030|GO:0005737|GO:0005730|GO:0005654|GO:0005634|GO:0005886|GO:0005516|GO:0042802|GO:0046872|GO:0003723|GO:0003712|GO:0006355</t>
        </is>
      </c>
      <c r="I11953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1953" t="inlineStr"/>
      <c r="K11953" t="n">
        <v>656</v>
      </c>
      <c r="L11953" t="n">
        <v>267</v>
      </c>
      <c r="M11953" t="n">
        <v>292</v>
      </c>
      <c r="N11953" t="n">
        <v>266</v>
      </c>
      <c r="O11953" t="inlineStr">
        <is>
          <t>QQSS(266).(267)FRQDHPSSMGVYGQESGGFSGPGENR</t>
        </is>
      </c>
      <c r="P11953" t="inlineStr">
        <is>
          <t>QQSSFRQD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QISNLQQSISDAEQR</t>
        </is>
      </c>
      <c r="C11954" t="inlineStr">
        <is>
          <t>P04264</t>
        </is>
      </c>
      <c r="D11954" t="inlineStr">
        <is>
          <t>K2C1_HUMAN</t>
        </is>
      </c>
      <c r="E119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54" t="inlineStr"/>
      <c r="K11954" t="n">
        <v>644</v>
      </c>
      <c r="L11954" t="n">
        <v>418</v>
      </c>
      <c r="M11954" t="n">
        <v>432</v>
      </c>
      <c r="N11954" t="n">
        <v>417</v>
      </c>
      <c r="O11954" t="inlineStr">
        <is>
          <t>NVKK(417).(418)QISNLQQSISDAEQR</t>
        </is>
      </c>
      <c r="P11954" t="inlineStr">
        <is>
          <t>NVKKQISN</t>
        </is>
      </c>
      <c r="Q11954" t="inlineStr">
        <is>
          <t>Internal</t>
        </is>
      </c>
      <c r="R11954" t="inlineStr"/>
      <c r="S11954" t="inlineStr"/>
      <c r="T11954" t="inlineStr"/>
    </row>
    <row r="11955">
      <c r="A11955" s="1" t="n">
        <v>11953</v>
      </c>
      <c r="B11955" t="inlineStr">
        <is>
          <t>QLSSGVSEIR</t>
        </is>
      </c>
      <c r="C11955" t="inlineStr">
        <is>
          <t>P04792</t>
        </is>
      </c>
      <c r="D11955" t="inlineStr">
        <is>
          <t>HSPB1_HUMAN</t>
        </is>
      </c>
      <c r="E1195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95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95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95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95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955" t="inlineStr"/>
      <c r="K11955" t="n">
        <v>205</v>
      </c>
      <c r="L11955" t="n">
        <v>80</v>
      </c>
      <c r="M11955" t="n">
        <v>89</v>
      </c>
      <c r="N11955" t="n">
        <v>79</v>
      </c>
      <c r="O11955" t="inlineStr">
        <is>
          <t>ALSR(79).(80)QLSSGVSEIR</t>
        </is>
      </c>
      <c r="P11955" t="inlineStr">
        <is>
          <t>ALSRQLSS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FQSLGVAFYR</t>
        </is>
      </c>
      <c r="C11956" t="inlineStr">
        <is>
          <t>P51149</t>
        </is>
      </c>
      <c r="D11956" t="inlineStr">
        <is>
          <t>RAB7A_HUMAN</t>
        </is>
      </c>
      <c r="E1195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1956" t="inlineStr">
        <is>
          <t>RecName: Full=Ras-related protein Rab-7a {ECO:0000305}; EC=3.6.5.2 {ECO:0000269|PubMed:20028791};</t>
        </is>
      </c>
      <c r="G1195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195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195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1956" t="inlineStr"/>
      <c r="K11956" t="n">
        <v>207</v>
      </c>
      <c r="L11956" t="n">
        <v>70</v>
      </c>
      <c r="M11956" t="n">
        <v>79</v>
      </c>
      <c r="N11956" t="n">
        <v>69</v>
      </c>
      <c r="O11956" t="inlineStr">
        <is>
          <t>GQER(69).(70)FQSLGVAFYR</t>
        </is>
      </c>
      <c r="P11956" t="inlineStr">
        <is>
          <t>GQERFQSL</t>
        </is>
      </c>
      <c r="Q11956" t="inlineStr">
        <is>
          <t>Internal</t>
        </is>
      </c>
      <c r="R11956" t="inlineStr"/>
      <c r="S11956" t="inlineStr">
        <is>
          <t>S01.151</t>
        </is>
      </c>
      <c r="T11956" t="inlineStr">
        <is>
          <t>trypsin 1</t>
        </is>
      </c>
    </row>
    <row r="11957">
      <c r="A11957" s="1" t="n">
        <v>11955</v>
      </c>
      <c r="B11957" t="inlineStr">
        <is>
          <t>FQSSHHPTDITSLDQYVER</t>
        </is>
      </c>
      <c r="C11957" t="inlineStr">
        <is>
          <t>P14625</t>
        </is>
      </c>
      <c r="D11957" t="inlineStr">
        <is>
          <t>ENPL_HUMAN</t>
        </is>
      </c>
      <c r="E1195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95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95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95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95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957" t="inlineStr"/>
      <c r="K11957" t="n">
        <v>803</v>
      </c>
      <c r="L11957" t="n">
        <v>512</v>
      </c>
      <c r="M11957" t="n">
        <v>530</v>
      </c>
      <c r="N11957" t="n">
        <v>511</v>
      </c>
      <c r="O11957" t="inlineStr">
        <is>
          <t>KLLR(511).(512)FQSSHHPTDITSLDQYVER</t>
        </is>
      </c>
      <c r="P11957" t="inlineStr">
        <is>
          <t>KLLRFQSS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MGPSGGEGMEPER</t>
        </is>
      </c>
      <c r="C11958" t="inlineStr">
        <is>
          <t>Q14847</t>
        </is>
      </c>
      <c r="D11958" t="inlineStr">
        <is>
          <t>LASP1_HUMAN</t>
        </is>
      </c>
      <c r="E1195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958" t="inlineStr">
        <is>
          <t>RecName: Full=LIM and SH3 domain protein 1; Short=LASP-1; AltName: Full=Metastatic lymph node gene 50 protein; Short=MLN 50;</t>
        </is>
      </c>
      <c r="G1195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958" t="inlineStr">
        <is>
          <t>GO:0030864|GO:0005737|GO:0005925|GO:0051015|GO:0045296|GO:0046872|GO:0015075|GO:0006811</t>
        </is>
      </c>
      <c r="I1195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958" t="inlineStr"/>
      <c r="K11958" t="n">
        <v>261</v>
      </c>
      <c r="L11958" t="n">
        <v>131</v>
      </c>
      <c r="M11958" t="n">
        <v>143</v>
      </c>
      <c r="N11958" t="n">
        <v>130</v>
      </c>
      <c r="O11958" t="inlineStr">
        <is>
          <t>EKSR(130).(131)MGPSGGEGMEPER</t>
        </is>
      </c>
      <c r="P11958" t="inlineStr">
        <is>
          <t>EKSRMGPS</t>
        </is>
      </c>
      <c r="Q11958" t="inlineStr">
        <is>
          <t>Internal</t>
        </is>
      </c>
      <c r="R11958" t="inlineStr"/>
      <c r="S11958" t="inlineStr">
        <is>
          <t>C01.009|S01.151</t>
        </is>
      </c>
      <c r="T11958" t="inlineStr">
        <is>
          <t>cathepsin V|trypsin 1</t>
        </is>
      </c>
    </row>
    <row r="11959">
      <c r="A11959" s="1" t="n">
        <v>11957</v>
      </c>
      <c r="B11959" t="inlineStr">
        <is>
          <t>FQSVESGANNVVFIR</t>
        </is>
      </c>
      <c r="C11959" t="inlineStr">
        <is>
          <t>Q9NXG2</t>
        </is>
      </c>
      <c r="D11959" t="inlineStr">
        <is>
          <t>THUM1_HUMAN</t>
        </is>
      </c>
      <c r="E11959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11959" t="inlineStr">
        <is>
          <t>RecName: Full=THUMP domain-containing protein 1;</t>
        </is>
      </c>
      <c r="G11959" t="inlineStr">
        <is>
          <t>3D-structure|Acetylation|Disease variant|Intellectual disability|Phosphoprotein|Reference proteome</t>
        </is>
      </c>
      <c r="H11959" t="inlineStr">
        <is>
          <t>GO:0005654|GO:0003723|GO:0006400</t>
        </is>
      </c>
      <c r="I11959" t="inlineStr">
        <is>
          <t>C:nucleoplasm|F:RNA binding|P:tRNA modification</t>
        </is>
      </c>
      <c r="J11959" t="inlineStr"/>
      <c r="K11959" t="n">
        <v>353</v>
      </c>
      <c r="L11959" t="n">
        <v>117</v>
      </c>
      <c r="M11959" t="n">
        <v>131</v>
      </c>
      <c r="N11959" t="n">
        <v>116</v>
      </c>
      <c r="O11959" t="inlineStr">
        <is>
          <t>RLRR(116).(117)FQSVESGANNVVFIR</t>
        </is>
      </c>
      <c r="P11959" t="inlineStr">
        <is>
          <t>RLRRFQSV</t>
        </is>
      </c>
      <c r="Q11959" t="inlineStr">
        <is>
          <t>Internal</t>
        </is>
      </c>
      <c r="R11959" t="inlineStr"/>
      <c r="S11959" t="inlineStr"/>
      <c r="T11959" t="inlineStr"/>
    </row>
    <row r="11960">
      <c r="A11960" s="1" t="n">
        <v>11958</v>
      </c>
      <c r="B11960" t="inlineStr">
        <is>
          <t>QLVHELDEAEYR</t>
        </is>
      </c>
      <c r="C11960" t="inlineStr">
        <is>
          <t>Q06323</t>
        </is>
      </c>
      <c r="D11960" t="inlineStr">
        <is>
          <t>PSME1_HUMAN</t>
        </is>
      </c>
      <c r="E1196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196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1960" t="inlineStr">
        <is>
          <t>3D-structure|Alternative splicing|Direct protein sequencing|Proteasome|Reference proteome</t>
        </is>
      </c>
      <c r="H11960" t="inlineStr">
        <is>
          <t>GO:0005737|GO:0005829|GO:0070062|GO:0005654|GO:0008537|GO:0000502|GO:0061133|GO:0019884|GO:0010950|GO:2000045|GO:0061136</t>
        </is>
      </c>
      <c r="I11960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11960" t="inlineStr"/>
      <c r="K11960" t="n">
        <v>249</v>
      </c>
      <c r="L11960" t="n">
        <v>199</v>
      </c>
      <c r="M11960" t="n">
        <v>210</v>
      </c>
      <c r="N11960" t="n">
        <v>198</v>
      </c>
      <c r="O11960" t="inlineStr">
        <is>
          <t>GDYR(198).(199)QLVHELDEAEYR</t>
        </is>
      </c>
      <c r="P11960" t="inlineStr">
        <is>
          <t>GDYRQLVH</t>
        </is>
      </c>
      <c r="Q11960" t="inlineStr">
        <is>
          <t>Internal</t>
        </is>
      </c>
      <c r="R11960" t="inlineStr"/>
      <c r="S11960" t="inlineStr">
        <is>
          <t>S01.151</t>
        </is>
      </c>
      <c r="T11960" t="inlineStr">
        <is>
          <t>trypsin 1</t>
        </is>
      </c>
    </row>
    <row r="11961">
      <c r="A11961" s="1" t="n">
        <v>11959</v>
      </c>
      <c r="B11961" t="inlineStr">
        <is>
          <t>FQTLKTAWGQQPDLAANEAQLLR</t>
        </is>
      </c>
      <c r="C11961" t="inlineStr">
        <is>
          <t>Q9UNM6</t>
        </is>
      </c>
      <c r="D11961" t="inlineStr">
        <is>
          <t>PSD13_HUMAN</t>
        </is>
      </c>
      <c r="E1196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196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1961" t="inlineStr">
        <is>
          <t>3D-structure|Acetylation|Alternative splicing|Proteasome|Reference proteome</t>
        </is>
      </c>
      <c r="H11961" t="inlineStr">
        <is>
          <t>GO:0005829|GO:0005576|GO:1904813|GO:0016020|GO:0005654|GO:0005634|GO:0022624|GO:0000502|GO:0005838|GO:0008541|GO:0034774|GO:0005198|GO:0007127|GO:0043161|GO:0006511</t>
        </is>
      </c>
      <c r="I1196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1961" t="inlineStr"/>
      <c r="K11961" t="n">
        <v>376</v>
      </c>
      <c r="L11961" t="n">
        <v>248</v>
      </c>
      <c r="M11961" t="n">
        <v>270</v>
      </c>
      <c r="N11961" t="n">
        <v>247</v>
      </c>
      <c r="O11961" t="inlineStr">
        <is>
          <t>NVER(247).(248)FQTLKTAWGQQPDLAANEAQLLR</t>
        </is>
      </c>
      <c r="P11961" t="inlineStr">
        <is>
          <t>NVERFQTL</t>
        </is>
      </c>
      <c r="Q11961" t="inlineStr">
        <is>
          <t>Internal</t>
        </is>
      </c>
      <c r="R11961" t="inlineStr"/>
      <c r="S11961" t="inlineStr">
        <is>
          <t>S01.151</t>
        </is>
      </c>
      <c r="T11961" t="inlineStr">
        <is>
          <t>trypsin 1</t>
        </is>
      </c>
    </row>
    <row r="11962">
      <c r="A11962" s="1" t="n">
        <v>11960</v>
      </c>
      <c r="B11962" t="inlineStr">
        <is>
          <t>QLVEQVEQIQKEQNYQR</t>
        </is>
      </c>
      <c r="C11962" t="inlineStr">
        <is>
          <t>Q9BVK6</t>
        </is>
      </c>
      <c r="D11962" t="inlineStr">
        <is>
          <t>TMED9_HUMAN</t>
        </is>
      </c>
      <c r="E1196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196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196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1962" t="inlineStr">
        <is>
          <t>GO:0030134|GO:0005783|GO:0005789|GO:0005793|GO:0033116|GO:0070062|GO:0005794|GO:0000139|GO:0008021|GO:0030140|GO:0030133|GO:0019905|GO:0048205|GO:0006888|GO:0007030|GO:0006886|GO:0010638</t>
        </is>
      </c>
      <c r="I1196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1962" t="inlineStr"/>
      <c r="K11962" t="n">
        <v>235</v>
      </c>
      <c r="L11962" t="n">
        <v>170</v>
      </c>
      <c r="M11962" t="n">
        <v>186</v>
      </c>
      <c r="N11962" t="n">
        <v>169</v>
      </c>
      <c r="O11962" t="inlineStr">
        <is>
          <t>LRVR(169).(170)QLVEQVEQIQKEQNYQR</t>
        </is>
      </c>
      <c r="P11962" t="inlineStr">
        <is>
          <t>LRVRQLVE</t>
        </is>
      </c>
      <c r="Q11962" t="inlineStr">
        <is>
          <t>Internal</t>
        </is>
      </c>
      <c r="R11962" t="inlineStr"/>
      <c r="S11962" t="inlineStr">
        <is>
          <t>S01.151</t>
        </is>
      </c>
      <c r="T11962" t="inlineStr">
        <is>
          <t>trypsin 1</t>
        </is>
      </c>
    </row>
    <row r="11963">
      <c r="A11963" s="1" t="n">
        <v>11961</v>
      </c>
      <c r="B11963" t="inlineStr">
        <is>
          <t>QLTVQMMQNPQILAALQER</t>
        </is>
      </c>
      <c r="C11963" t="inlineStr">
        <is>
          <t>P55209</t>
        </is>
      </c>
      <c r="D11963" t="inlineStr">
        <is>
          <t>NP1L1_HUMAN</t>
        </is>
      </c>
      <c r="E1196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963" t="inlineStr">
        <is>
          <t>RecName: Full=Nucleosome assembly protein 1-like 1; AltName: Full=NAP-1-related protein; Short=hNRP; Flags: Precursor;</t>
        </is>
      </c>
      <c r="G11963" t="inlineStr">
        <is>
          <t>3D-structure|Acetylation|Alternative splicing|Cytoplasm|Lipoprotein|Methylation|Neurogenesis|Nucleus|Phosphoprotein|Prenylation|Reference proteome</t>
        </is>
      </c>
      <c r="H11963" t="inlineStr">
        <is>
          <t>GO:0000785|GO:0005737|GO:0042470|GO:0016020|GO:0005634|GO:0003682|GO:0042393|GO:0140713|GO:0003723|GO:0006260|GO:0007399|GO:0006334|GO:0008284|GO:2000179|GO:0050769</t>
        </is>
      </c>
      <c r="I1196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963" t="inlineStr"/>
      <c r="K11963" t="n">
        <v>391</v>
      </c>
      <c r="L11963" t="n">
        <v>37</v>
      </c>
      <c r="M11963" t="n">
        <v>55</v>
      </c>
      <c r="N11963" t="n">
        <v>36</v>
      </c>
      <c r="O11963" t="inlineStr">
        <is>
          <t>LKAR(36).(37)QLTVQMMQNPQILAALQER</t>
        </is>
      </c>
      <c r="P11963" t="inlineStr">
        <is>
          <t>LKARQLTV</t>
        </is>
      </c>
      <c r="Q11963" t="inlineStr">
        <is>
          <t>Internal</t>
        </is>
      </c>
      <c r="R11963" t="inlineStr"/>
      <c r="S11963" t="inlineStr">
        <is>
          <t>S01.135</t>
        </is>
      </c>
      <c r="T11963" t="inlineStr">
        <is>
          <t>granzyme A</t>
        </is>
      </c>
    </row>
    <row r="11964">
      <c r="A11964" s="1" t="n">
        <v>11962</v>
      </c>
      <c r="B11964" t="inlineStr">
        <is>
          <t>QITVNDLPVGR</t>
        </is>
      </c>
      <c r="C11964" t="inlineStr">
        <is>
          <t>Q06830</t>
        </is>
      </c>
      <c r="D11964" t="inlineStr">
        <is>
          <t>PRDX1_HUMAN</t>
        </is>
      </c>
      <c r="E1196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196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196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196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196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1964" t="inlineStr"/>
      <c r="K11964" t="n">
        <v>199</v>
      </c>
      <c r="L11964" t="n">
        <v>141</v>
      </c>
      <c r="M11964" t="n">
        <v>151</v>
      </c>
      <c r="N11964" t="n">
        <v>140</v>
      </c>
      <c r="O11964" t="inlineStr">
        <is>
          <t>GILR(140).(141)QITVNDLPVGR</t>
        </is>
      </c>
      <c r="P11964" t="inlineStr">
        <is>
          <t>GILRQITV</t>
        </is>
      </c>
      <c r="Q11964" t="inlineStr">
        <is>
          <t>Internal</t>
        </is>
      </c>
      <c r="R11964" t="inlineStr"/>
      <c r="S11964" t="inlineStr">
        <is>
          <t>S01.151</t>
        </is>
      </c>
      <c r="T11964" t="inlineStr">
        <is>
          <t>trypsin 1</t>
        </is>
      </c>
    </row>
    <row r="11965">
      <c r="A11965" s="1" t="n">
        <v>11963</v>
      </c>
      <c r="B11965" t="inlineStr">
        <is>
          <t>QLTSYVGSVRPLVTELDPDAPIR</t>
        </is>
      </c>
      <c r="C11965" t="inlineStr">
        <is>
          <t>P57740</t>
        </is>
      </c>
      <c r="D11965" t="inlineStr">
        <is>
          <t>NU107_HUMAN</t>
        </is>
      </c>
      <c r="E11965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11965" t="inlineStr">
        <is>
          <t>RecName: Full=Nuclear pore complex protein Nup107; AltName: Full=107 kDa nucleoporin; AltName: Full=Nucleoporin Nup107;</t>
        </is>
      </c>
      <c r="G11965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11965" t="inlineStr">
        <is>
          <t>GO:0005829|GO:0000776|GO:0016020|GO:0005635|GO:0031965|GO:0034399|GO:0005643|GO:0031080|GO:0017056|GO:0008585|GO:0006406|GO:0072006|GO:0051292|GO:0006913|GO:0000973|GO:0006606</t>
        </is>
      </c>
      <c r="I11965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11965" t="inlineStr"/>
      <c r="K11965" t="n">
        <v>925</v>
      </c>
      <c r="L11965" t="n">
        <v>308</v>
      </c>
      <c r="M11965" t="n">
        <v>330</v>
      </c>
      <c r="N11965" t="n">
        <v>307</v>
      </c>
      <c r="O11965" t="inlineStr">
        <is>
          <t>LKQR(307).(308)QLTSYVGSVRPLVTELDPDAPIR</t>
        </is>
      </c>
      <c r="P11965" t="inlineStr">
        <is>
          <t>LKQRQLTS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MGQMAMGGAMGINNR</t>
        </is>
      </c>
      <c r="C11966" t="inlineStr">
        <is>
          <t>Q15233</t>
        </is>
      </c>
      <c r="D11966" t="inlineStr">
        <is>
          <t>NONO_HUMAN</t>
        </is>
      </c>
      <c r="E119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9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9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9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9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966" t="inlineStr"/>
      <c r="K11966" t="n">
        <v>471</v>
      </c>
      <c r="L11966" t="n">
        <v>384</v>
      </c>
      <c r="M11966" t="n">
        <v>398</v>
      </c>
      <c r="N11966" t="n">
        <v>383</v>
      </c>
      <c r="O11966" t="inlineStr">
        <is>
          <t>QEIR(383).(384)MGQMAMGGAMGINNR</t>
        </is>
      </c>
      <c r="P11966" t="inlineStr">
        <is>
          <t>QEIRMGQM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QITQVYGFYDECLR</t>
        </is>
      </c>
      <c r="C11967" t="inlineStr">
        <is>
          <t>P62714</t>
        </is>
      </c>
      <c r="D11967" t="inlineStr">
        <is>
          <t>PP2AB_HUMAN</t>
        </is>
      </c>
      <c r="E11967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967" t="inlineStr">
        <is>
          <t>RecName: Full=Serine/threonine-protein phosphatase 2A catalytic subunit beta isoform {ECO:0000305}; Short=PP2A-beta; EC=3.1.3.16 {ECO:0000305|PubMed:10318862};</t>
        </is>
      </c>
      <c r="G11967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967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967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967" t="inlineStr"/>
      <c r="K11967" t="n">
        <v>309</v>
      </c>
      <c r="L11967" t="n">
        <v>122</v>
      </c>
      <c r="M11967" t="n">
        <v>135</v>
      </c>
      <c r="N11967" t="n">
        <v>121</v>
      </c>
      <c r="O11967" t="inlineStr">
        <is>
          <t>HESR(121).(122)QITQVYGFYDECLR</t>
        </is>
      </c>
      <c r="P11967" t="inlineStr">
        <is>
          <t>HESRQITQ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QITLNDLPVGR</t>
        </is>
      </c>
      <c r="C11968" t="inlineStr">
        <is>
          <t>Q13162</t>
        </is>
      </c>
      <c r="D11968" t="inlineStr">
        <is>
          <t>PRDX4_HUMAN</t>
        </is>
      </c>
      <c r="E1196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96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968" t="inlineStr">
        <is>
          <t>3D-structure|Antioxidant|Cytoplasm|Direct protein sequencing|Disulfide bond|Endoplasmic reticulum|Oxidoreductase|Peroxidase|Redox-active center|Reference proteome|Signal</t>
        </is>
      </c>
      <c r="H1196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196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1968" t="inlineStr"/>
      <c r="K11968" t="n">
        <v>271</v>
      </c>
      <c r="L11968" t="n">
        <v>213</v>
      </c>
      <c r="M11968" t="n">
        <v>223</v>
      </c>
      <c r="N11968" t="n">
        <v>212</v>
      </c>
      <c r="O11968" t="inlineStr">
        <is>
          <t>GILR(212).(213)QITLNDLPVGR</t>
        </is>
      </c>
      <c r="P11968" t="inlineStr">
        <is>
          <t>GILRQITL</t>
        </is>
      </c>
      <c r="Q11968" t="inlineStr">
        <is>
          <t>Internal</t>
        </is>
      </c>
      <c r="R11968" t="inlineStr"/>
      <c r="S11968" t="inlineStr">
        <is>
          <t>S01.151</t>
        </is>
      </c>
      <c r="T11968" t="inlineStr">
        <is>
          <t>trypsin 1</t>
        </is>
      </c>
    </row>
    <row r="11969">
      <c r="A11969" s="1" t="n">
        <v>11967</v>
      </c>
      <c r="B11969" t="inlineStr">
        <is>
          <t>FQVVDSR</t>
        </is>
      </c>
      <c r="C11969" t="inlineStr">
        <is>
          <t>P25325</t>
        </is>
      </c>
      <c r="D11969" t="inlineStr">
        <is>
          <t>THTM_HUMAN</t>
        </is>
      </c>
      <c r="E1196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1969" t="inlineStr">
        <is>
          <t>RecName: Full=3-mercaptopyruvate sulfurtransferase; Short=MST; EC=2.8.1.2 {ECO:0000250|UniProtKB:P97532};</t>
        </is>
      </c>
      <c r="G1196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1969" t="inlineStr">
        <is>
          <t>GO:0070062|GO:0005759|GO:0005739|GO:0043005|GO:0045202|GO:0016784|GO:0042802|GO:0004792|GO:0009440|GO:0070814|GO:0001822|GO:0001889|GO:0009636|GO:0021510|GO:0000098|GO:0019346</t>
        </is>
      </c>
      <c r="I1196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1969" t="inlineStr"/>
      <c r="K11969" t="n">
        <v>297</v>
      </c>
      <c r="L11969" t="n">
        <v>178</v>
      </c>
      <c r="M11969" t="n">
        <v>184</v>
      </c>
      <c r="N11969" t="n">
        <v>177</v>
      </c>
      <c r="O11969" t="inlineStr">
        <is>
          <t>ESRR(177).(178)FQVVDSR</t>
        </is>
      </c>
      <c r="P11969" t="inlineStr">
        <is>
          <t>ESRRFQVV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QLSVLFR</t>
        </is>
      </c>
      <c r="C11970" t="inlineStr">
        <is>
          <t>Q96HR3</t>
        </is>
      </c>
      <c r="D11970" t="inlineStr">
        <is>
          <t>MED30_HUMAN</t>
        </is>
      </c>
      <c r="E11970" t="inlineStr">
        <is>
          <t>MSTPPLAASGMAPGPFAGPQAQQAAREVNTASLCRIGQETVQDIVYRTMEIFQLLRNMQLPNGVTYHTGTYQDRLTKLQDNLRQLSVLFRKLRLVYDKCNENCGGMDPIPVEQLIPYVEEDGSKNDDRAGPPRFASEERREIAEVNKKLKQKNQQLKQIMDQLRNLIWDINAMLAMRN</t>
        </is>
      </c>
      <c r="F11970" t="inlineStr">
        <is>
          <t>RecName: Full=Mediator of RNA polymerase II transcription subunit 30; AltName: Full=Mediator complex subunit 30; AltName: Full=TRAP/Mediator complex component TRAP25; AltName: Full=Thyroid hormone receptor-associated protein 6; AltName: Full=Thyroid hormone receptor-associated protein complex 25 kDa component; Short=Trap25;</t>
        </is>
      </c>
      <c r="G11970" t="inlineStr">
        <is>
          <t>3D-structure|Acetylation|Activator|Alternative splicing|Coiled coil|Nucleus|Reference proteome|Transcription|Transcription regulation</t>
        </is>
      </c>
      <c r="H11970" t="inlineStr">
        <is>
          <t>GO:0070847|GO:0016592|GO:0005654|GO:0005634|GO:0000151|GO:0030374|GO:0046966|GO:0042809|GO:0003713|GO:0003712|GO:0061630|GO:0045893|GO:0032968|GO:0060261|GO:0016567|GO:0051123|GO:0035019</t>
        </is>
      </c>
      <c r="I11970" t="inlineStr">
        <is>
          <t>C:core mediator complex|C:mediator complex|C:nucleoplasm|C:nucleus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elongation by RNA polymerase II|P:positive regulation of transcription initiation by RNA polymerase II|P:protein ubiquitination|P:RNA polymerase II preinitiation complex assembly|P:somatic stem cell population maintenance</t>
        </is>
      </c>
      <c r="J11970" t="inlineStr"/>
      <c r="K11970" t="n">
        <v>178</v>
      </c>
      <c r="L11970" t="n">
        <v>84</v>
      </c>
      <c r="M11970" t="n">
        <v>90</v>
      </c>
      <c r="N11970" t="n">
        <v>83</v>
      </c>
      <c r="O11970" t="inlineStr">
        <is>
          <t>DNLR(83).(84)QLSVLFR</t>
        </is>
      </c>
      <c r="P11970" t="inlineStr">
        <is>
          <t>DNLRQLSV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FRDQDLASCDR</t>
        </is>
      </c>
      <c r="C11971" t="inlineStr">
        <is>
          <t>Q9Y383</t>
        </is>
      </c>
      <c r="D11971" t="inlineStr">
        <is>
          <t>LC7L2_HUMAN</t>
        </is>
      </c>
      <c r="E1197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971" t="inlineStr">
        <is>
          <t>RecName: Full=Putative RNA-binding protein Luc7-like 2;</t>
        </is>
      </c>
      <c r="G11971" t="inlineStr">
        <is>
          <t>Alternative splicing|Coiled coil|Hydroxylation|Nucleus|Phosphoprotein|Reference proteome</t>
        </is>
      </c>
      <c r="H11971" t="inlineStr">
        <is>
          <t>GO:0016607|GO:0005685|GO:0071004|GO:0019899|GO:0003729|GO:0003723|GO:0006376</t>
        </is>
      </c>
      <c r="I11971" t="inlineStr">
        <is>
          <t>C:nuclear speck|C:U1 snRNP|C:U2-type prespliceosome|F:enzyme binding|F:mRNA binding|F:RNA binding|P:mRNA splice site recognition</t>
        </is>
      </c>
      <c r="J11971" t="inlineStr"/>
      <c r="K11971" t="n">
        <v>392</v>
      </c>
      <c r="L11971" t="n">
        <v>340</v>
      </c>
      <c r="M11971" t="n">
        <v>350</v>
      </c>
      <c r="N11971" t="n">
        <v>339</v>
      </c>
      <c r="O11971" t="inlineStr">
        <is>
          <t>SKER(339).(340)FRDQDLASCDR</t>
        </is>
      </c>
      <c r="P11971" t="inlineStr">
        <is>
          <t>SKERFRDQ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FRIDELEPR</t>
        </is>
      </c>
      <c r="C11972" t="inlineStr">
        <is>
          <t>Q14697</t>
        </is>
      </c>
      <c r="D11972" t="inlineStr">
        <is>
          <t>GANAB_HUMAN</t>
        </is>
      </c>
      <c r="E119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72" t="inlineStr">
        <is>
          <t>GO:0005788|GO:0070062|GO:0017177|GO:0005794|GO:0043231|GO:0042470|GO:0016020|GO:0090599|GO:0030246|GO:0033919|GO:0003723|GO:0005975|GO:0006491</t>
        </is>
      </c>
      <c r="I119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72" t="inlineStr"/>
      <c r="K11972" t="n">
        <v>944</v>
      </c>
      <c r="L11972" t="n">
        <v>101</v>
      </c>
      <c r="M11972" t="n">
        <v>109</v>
      </c>
      <c r="N11972" t="n">
        <v>100</v>
      </c>
      <c r="O11972" t="inlineStr">
        <is>
          <t>NMTR(100).(101)FRIDELEPR</t>
        </is>
      </c>
      <c r="P11972" t="inlineStr">
        <is>
          <t>NMTRFRID</t>
        </is>
      </c>
      <c r="Q11972" t="inlineStr">
        <is>
          <t>Internal</t>
        </is>
      </c>
      <c r="R11972" t="inlineStr"/>
      <c r="S11972" t="inlineStr">
        <is>
          <t>S01.151</t>
        </is>
      </c>
      <c r="T11972" t="inlineStr">
        <is>
          <t>trypsin 1</t>
        </is>
      </c>
    </row>
    <row r="11973">
      <c r="A11973" s="1" t="n">
        <v>11971</v>
      </c>
      <c r="B11973" t="inlineStr">
        <is>
          <t>QLYEEEIR</t>
        </is>
      </c>
      <c r="C11973" t="inlineStr">
        <is>
          <t>P05787</t>
        </is>
      </c>
      <c r="D11973" t="inlineStr">
        <is>
          <t>K2C8_HUMAN</t>
        </is>
      </c>
      <c r="E1197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73" t="inlineStr">
        <is>
          <t>RecName: Full=Keratin, type II cytoskeletal 8; AltName: Full=Cytokeratin-8; Short=CK-8; AltName: Full=Keratin-8; Short=K8; AltName: Full=Type-II keratin Kb8;</t>
        </is>
      </c>
      <c r="G1197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7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7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73" t="inlineStr"/>
      <c r="K11973" t="n">
        <v>483</v>
      </c>
      <c r="L11973" t="n">
        <v>226</v>
      </c>
      <c r="M11973" t="n">
        <v>233</v>
      </c>
      <c r="N11973" t="n">
        <v>225</v>
      </c>
      <c r="O11973" t="inlineStr">
        <is>
          <t>NFLR(225).(226)QLYEEEIR</t>
        </is>
      </c>
      <c r="P11973" t="inlineStr">
        <is>
          <t>NFLRQLYE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FGGSSGGYGGLGGFGGGSFR</t>
        </is>
      </c>
      <c r="C11974" t="inlineStr">
        <is>
          <t>P13645</t>
        </is>
      </c>
      <c r="D11974" t="inlineStr">
        <is>
          <t>K1C10_HUMAN</t>
        </is>
      </c>
      <c r="E119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74" t="inlineStr">
        <is>
          <t>RecName: Full=Keratin, type I cytoskeletal 10; AltName: Full=Cytokeratin-10; Short=CK-10; AltName: Full=Keratin-10; Short=K10;</t>
        </is>
      </c>
      <c r="G11974" t="inlineStr">
        <is>
          <t>3D-structure|Coiled coil|Cytoplasm|Direct protein sequencing|Disease variant|Disulfide bond|Ichthyosis|Intermediate filament|Keratin|Phosphoprotein|Reference proteome|Secreted</t>
        </is>
      </c>
      <c r="H119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74" t="inlineStr"/>
      <c r="K11974" t="n">
        <v>584</v>
      </c>
      <c r="L11974" t="n">
        <v>67</v>
      </c>
      <c r="M11974" t="n">
        <v>86</v>
      </c>
      <c r="N11974" t="n">
        <v>66</v>
      </c>
      <c r="O11974" t="inlineStr">
        <is>
          <t>GGGC(66).(67)FGGSSGGYGGLGGFGGGSFR</t>
        </is>
      </c>
      <c r="P11974" t="inlineStr">
        <is>
          <t>GGGCFGGS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GFNAQLQR</t>
        </is>
      </c>
      <c r="C11975" t="inlineStr">
        <is>
          <t>Q13751</t>
        </is>
      </c>
      <c r="D11975" t="inlineStr">
        <is>
          <t>LAMB3_HUMAN</t>
        </is>
      </c>
      <c r="E11975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975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975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975" t="inlineStr">
        <is>
          <t>GO:0062023|GO:0005576|GO:0005610|GO:0044877|GO:0005198|GO:0050873|GO:0007155|GO:0035987|GO:0008544</t>
        </is>
      </c>
      <c r="I11975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975" t="inlineStr"/>
      <c r="K11975" t="n">
        <v>1172</v>
      </c>
      <c r="L11975" t="n">
        <v>841</v>
      </c>
      <c r="M11975" t="n">
        <v>848</v>
      </c>
      <c r="N11975" t="n">
        <v>840</v>
      </c>
      <c r="O11975" t="inlineStr">
        <is>
          <t>EQLR(840).(841)GFNAQLQR</t>
        </is>
      </c>
      <c r="P11975" t="inlineStr">
        <is>
          <t>EQLRGFNA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GWAPVFLDR</t>
        </is>
      </c>
      <c r="C11976" t="inlineStr">
        <is>
          <t>Q9Y5Y2</t>
        </is>
      </c>
      <c r="D11976" t="inlineStr">
        <is>
          <t>NUBP2_HUMAN</t>
        </is>
      </c>
      <c r="E11976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1976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1976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1976" t="inlineStr">
        <is>
          <t>GO:0005814|GO:0005929|GO:0005829|GO:0005634|GO:0031616|GO:0051539|GO:0005524|GO:0140663|GO:0051536|GO:0046872|GO:0000166|GO:0030030|GO:0016226</t>
        </is>
      </c>
      <c r="I11976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1976" t="inlineStr"/>
      <c r="K11976" t="n">
        <v>271</v>
      </c>
      <c r="L11976" t="n">
        <v>75</v>
      </c>
      <c r="M11976" t="n">
        <v>83</v>
      </c>
      <c r="N11976" t="n">
        <v>74</v>
      </c>
      <c r="O11976" t="inlineStr">
        <is>
          <t>QCDR(74).(75)GWAPVFLDR</t>
        </is>
      </c>
      <c r="P11976" t="inlineStr">
        <is>
          <t>QCDRGWAP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GLVVPVIR</t>
        </is>
      </c>
      <c r="C11977" t="inlineStr">
        <is>
          <t>P36957</t>
        </is>
      </c>
      <c r="D11977" t="inlineStr">
        <is>
          <t>ODO2_HUMAN</t>
        </is>
      </c>
      <c r="E1197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97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97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977" t="inlineStr">
        <is>
          <t>GO:0005829|GO:0016020|GO:0005759|GO:0005739|GO:0005654|GO:0005634|GO:0045252|GO:0016746|GO:0004149|GO:0006103|GO:0006091|GO:0106077|GO:0033512|GO:0006104|GO:0006099</t>
        </is>
      </c>
      <c r="I1197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977" t="inlineStr"/>
      <c r="K11977" t="n">
        <v>453</v>
      </c>
      <c r="L11977" t="n">
        <v>326</v>
      </c>
      <c r="M11977" t="n">
        <v>333</v>
      </c>
      <c r="N11977" t="n">
        <v>325</v>
      </c>
      <c r="O11977" t="inlineStr">
        <is>
          <t>ATPR(325).(326)GLVVPVIR</t>
        </is>
      </c>
      <c r="P11977" t="inlineStr">
        <is>
          <t>ATPRGLVV</t>
        </is>
      </c>
      <c r="Q11977" t="inlineStr">
        <is>
          <t>Internal</t>
        </is>
      </c>
      <c r="R11977" t="inlineStr"/>
      <c r="S11977" t="inlineStr"/>
      <c r="T11977" t="inlineStr"/>
    </row>
    <row r="11978">
      <c r="A11978" s="1" t="n">
        <v>11976</v>
      </c>
      <c r="B11978" t="inlineStr">
        <is>
          <t>NLVDNITGQR</t>
        </is>
      </c>
      <c r="C11978" t="inlineStr">
        <is>
          <t>Q15149</t>
        </is>
      </c>
      <c r="D11978" t="inlineStr">
        <is>
          <t>PLEC_HUMAN</t>
        </is>
      </c>
      <c r="E119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978" t="inlineStr">
        <is>
          <t>RecName: Full=Plectin; Short=PCN; Short=PLTN; AltName: Full=Hemidesmosomal protein 1; Short=HD1; AltName: Full=Plectin-1;</t>
        </is>
      </c>
      <c r="G119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9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9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978" t="inlineStr"/>
      <c r="K11978" t="n">
        <v>4684</v>
      </c>
      <c r="L11978" t="n">
        <v>4438</v>
      </c>
      <c r="M11978" t="n">
        <v>4447</v>
      </c>
      <c r="N11978" t="n">
        <v>4437</v>
      </c>
      <c r="O11978" t="inlineStr">
        <is>
          <t>AMHR(4437).(4438)NLVDNITGQR</t>
        </is>
      </c>
      <c r="P11978" t="inlineStr">
        <is>
          <t>AMHRNLVD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GIVVYTGDR</t>
        </is>
      </c>
      <c r="C11979" t="inlineStr">
        <is>
          <t>P05023</t>
        </is>
      </c>
      <c r="D11979" t="inlineStr">
        <is>
          <t>AT1A1_HUMAN</t>
        </is>
      </c>
      <c r="E1197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979" t="inlineStr">
        <is>
          <t>RecName: Full=Sodium/potassium-transporting ATPase subunit alpha-1; Short=Na(+)/K(+) ATPase alpha-1 subunit; EC=7.2.2.13; AltName: Full=Sodium pump subunit alpha-1; Flags: Precursor;</t>
        </is>
      </c>
      <c r="G1197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97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97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979" t="inlineStr"/>
      <c r="K11979" t="n">
        <v>1023</v>
      </c>
      <c r="L11979" t="n">
        <v>256</v>
      </c>
      <c r="M11979" t="n">
        <v>264</v>
      </c>
      <c r="N11979" t="n">
        <v>255</v>
      </c>
      <c r="O11979" t="inlineStr">
        <is>
          <t>GTAR(255).(256)GIVVYTGDR</t>
        </is>
      </c>
      <c r="P11979" t="inlineStr">
        <is>
          <t>GTARGIVV</t>
        </is>
      </c>
      <c r="Q11979" t="inlineStr">
        <is>
          <t>Internal</t>
        </is>
      </c>
      <c r="R11979" t="inlineStr"/>
      <c r="S11979" t="inlineStr">
        <is>
          <t>S01.151</t>
        </is>
      </c>
      <c r="T11979" t="inlineStr">
        <is>
          <t>trypsin 1</t>
        </is>
      </c>
    </row>
    <row r="11980">
      <c r="A11980" s="1" t="n">
        <v>11978</v>
      </c>
      <c r="B11980" t="inlineStr">
        <is>
          <t>GLYHFCLYWNR</t>
        </is>
      </c>
      <c r="C11980" t="inlineStr">
        <is>
          <t>Q9Y653</t>
        </is>
      </c>
      <c r="D11980" t="inlineStr">
        <is>
          <t>AGRG1_HUMAN</t>
        </is>
      </c>
      <c r="E11980" t="inlineStr">
        <is>
      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      </is>
      </c>
      <c r="F11980" t="inlineStr">
        <is>
      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      </is>
      </c>
      <c r="G11980" t="inlineStr">
        <is>
      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      </is>
      </c>
      <c r="H11980" t="inlineStr">
        <is>
      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      </is>
      </c>
      <c r="I11980" t="inlineStr">
        <is>
      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      </is>
      </c>
      <c r="J11980" t="inlineStr"/>
      <c r="K11980" t="n">
        <v>693</v>
      </c>
      <c r="L11980" t="n">
        <v>86</v>
      </c>
      <c r="M11980" t="n">
        <v>96</v>
      </c>
      <c r="N11980" t="n">
        <v>85</v>
      </c>
      <c r="O11980" t="inlineStr">
        <is>
          <t>PDPR(85).(86)GLYHFCLYWNR</t>
        </is>
      </c>
      <c r="P11980" t="inlineStr">
        <is>
          <t>PDPRGLYH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NLTTGPAHWELLQR</t>
        </is>
      </c>
      <c r="C11981" t="inlineStr">
        <is>
          <t>Q9NQR4</t>
        </is>
      </c>
      <c r="D11981" t="inlineStr">
        <is>
          <t>NIT2_HUMAN</t>
        </is>
      </c>
      <c r="E11981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981" t="inlineStr">
        <is>
          <t>RecName: Full=Omega-amidase NIT2; EC=3.5.1.3 {ECO:0000269|PubMed:19595734, ECO:0000269|PubMed:22674578}; AltName: Full=Nitrilase homolog 2;</t>
        </is>
      </c>
      <c r="G11981" t="inlineStr">
        <is>
          <t>Acetylation|Cytoplasm|Hydrolase|Phosphoprotein|Reference proteome</t>
        </is>
      </c>
      <c r="H11981" t="inlineStr">
        <is>
          <t>GO:0005813|GO:0005829|GO:0070062|GO:0005576|GO:0035580|GO:1904724|GO:0106008|GO:0050152|GO:0006528|GO:0006541|GO:0006107</t>
        </is>
      </c>
      <c r="I11981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981" t="inlineStr"/>
      <c r="K11981" t="n">
        <v>276</v>
      </c>
      <c r="L11981" t="n">
        <v>180</v>
      </c>
      <c r="M11981" t="n">
        <v>193</v>
      </c>
      <c r="N11981" t="n">
        <v>179</v>
      </c>
      <c r="O11981" t="inlineStr">
        <is>
          <t>PGAF(179).(180)NLTTGPAHWELLQR</t>
        </is>
      </c>
      <c r="P11981" t="inlineStr">
        <is>
          <t>PGAFNLTT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MAFLHTLEPLIPR</t>
        </is>
      </c>
      <c r="C11982" t="inlineStr">
        <is>
          <t>Q13418</t>
        </is>
      </c>
      <c r="D11982" t="inlineStr">
        <is>
          <t>ILK_HUMAN</t>
        </is>
      </c>
      <c r="E11982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1982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1982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1982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11982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11982" t="inlineStr"/>
      <c r="K11982" t="n">
        <v>452</v>
      </c>
      <c r="L11982" t="n">
        <v>304</v>
      </c>
      <c r="M11982" t="n">
        <v>317</v>
      </c>
      <c r="N11982" t="n">
        <v>303</v>
      </c>
      <c r="O11982" t="inlineStr">
        <is>
          <t>DMAR(303).(304)GMAFLHTLEPLIPR</t>
        </is>
      </c>
      <c r="P11982" t="inlineStr">
        <is>
          <t>DMARGMAF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NANILLQIDNAR</t>
        </is>
      </c>
      <c r="C11983" t="inlineStr">
        <is>
          <t>P13645</t>
        </is>
      </c>
      <c r="D11983" t="inlineStr">
        <is>
          <t>K1C10_HUMAN</t>
        </is>
      </c>
      <c r="E119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83" t="inlineStr">
        <is>
          <t>RecName: Full=Keratin, type I cytoskeletal 10; AltName: Full=Cytokeratin-10; Short=CK-10; AltName: Full=Keratin-10; Short=K10;</t>
        </is>
      </c>
      <c r="G11983" t="inlineStr">
        <is>
          <t>3D-structure|Coiled coil|Cytoplasm|Direct protein sequencing|Disease variant|Disulfide bond|Ichthyosis|Intermediate filament|Keratin|Phosphoprotein|Reference proteome|Secreted</t>
        </is>
      </c>
      <c r="H119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83" t="inlineStr"/>
      <c r="K11983" t="n">
        <v>584</v>
      </c>
      <c r="L11983" t="n">
        <v>217</v>
      </c>
      <c r="M11983" t="n">
        <v>228</v>
      </c>
      <c r="N11983" t="n">
        <v>216</v>
      </c>
      <c r="O11983" t="inlineStr">
        <is>
          <t>LTTD(216).(217)NANILLQIDNAR</t>
        </is>
      </c>
      <c r="P11983" t="inlineStr">
        <is>
          <t>LTTDNAN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NIVEAAAVR</t>
        </is>
      </c>
      <c r="C11984" t="inlineStr">
        <is>
          <t>P62854</t>
        </is>
      </c>
      <c r="D11984" t="inlineStr">
        <is>
          <t>RS26_HUMAN</t>
        </is>
      </c>
      <c r="E11984" t="inlineStr">
        <is>
          <t>MTKKRRNNGRAKKGRGHVQPIRCTNCARCVPKDKAIKKFVIRNIVEAAAVRDISEASVFDAYVLPKLYVKLHYCVSCAIHSKVVRNRSREARKDRTPPPRFRPAGAAPRPPPKPM</t>
        </is>
      </c>
      <c r="F11984" t="inlineStr">
        <is>
          <t>RecName: Full=Small ribosomal subunit protein eS26 {ECO:0000303|PubMed:24524803}; AltName: Full=40S ribosomal protein S26;</t>
        </is>
      </c>
      <c r="G11984" t="inlineStr">
        <is>
          <t>3D-structure|Cytoplasm|Diamond-Blackfan anemia|Direct protein sequencing|Disease variant|Endoplasmic reticulum|Phosphoprotein|Reference proteome|Ribonucleoprotein|Ribosomal protein</t>
        </is>
      </c>
      <c r="H11984" t="inlineStr">
        <is>
          <t>GO:0005737|GO:0098556|GO:0005829|GO:0022627|GO:0070062|GO:0016020|GO:0005654|GO:0042788|GO:0015935|GO:0045202|GO:0045296|GO:0003729|GO:0003723|GO:0003735|GO:0002181|GO:0033119|GO:0006412</t>
        </is>
      </c>
      <c r="I1198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1984" t="inlineStr"/>
      <c r="K11984" t="n">
        <v>115</v>
      </c>
      <c r="L11984" t="n">
        <v>43</v>
      </c>
      <c r="M11984" t="n">
        <v>51</v>
      </c>
      <c r="N11984" t="n">
        <v>42</v>
      </c>
      <c r="O11984" t="inlineStr">
        <is>
          <t>FVIR(42).(43)NIVEAAAVR</t>
        </is>
      </c>
      <c r="P11984" t="inlineStr">
        <is>
          <t>FVIRNIVE</t>
        </is>
      </c>
      <c r="Q11984" t="inlineStr">
        <is>
          <t>Internal</t>
        </is>
      </c>
      <c r="R11984" t="inlineStr"/>
      <c r="S11984" t="inlineStr">
        <is>
          <t>S01.010</t>
        </is>
      </c>
      <c r="T11984" t="inlineStr">
        <is>
          <t>granzyme B ({Homo sapiens}-type)</t>
        </is>
      </c>
    </row>
    <row r="11985">
      <c r="A11985" s="1" t="n">
        <v>11983</v>
      </c>
      <c r="B11985" t="inlineStr">
        <is>
          <t>NAPWTLTPEFLAEHR</t>
        </is>
      </c>
      <c r="C11985" t="inlineStr">
        <is>
          <t>P49585</t>
        </is>
      </c>
      <c r="D11985" t="inlineStr">
        <is>
          <t>PCY1A_HUMAN</t>
        </is>
      </c>
      <c r="E11985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1985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1985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1985" t="inlineStr">
        <is>
          <t>GO:0005829|GO:0005783|GO:0005789|GO:0042587|GO:0005635|GO:0005634|GO:0005516|GO:0004105|GO:0042802|GO:0140678|GO:0031210|GO:0042803|GO:0006657|GO:0006656</t>
        </is>
      </c>
      <c r="I11985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1985" t="inlineStr"/>
      <c r="K11985" t="n">
        <v>367</v>
      </c>
      <c r="L11985" t="n">
        <v>148</v>
      </c>
      <c r="M11985" t="n">
        <v>162</v>
      </c>
      <c r="N11985" t="n">
        <v>147</v>
      </c>
      <c r="O11985" t="inlineStr">
        <is>
          <t>EVVR(147).(148)NAPWTLTPEFLAEHR</t>
        </is>
      </c>
      <c r="P11985" t="inlineStr">
        <is>
          <t>EVVRNAPW</t>
        </is>
      </c>
      <c r="Q11985" t="inlineStr">
        <is>
          <t>Internal</t>
        </is>
      </c>
      <c r="R11985" t="inlineStr"/>
      <c r="S11985" t="inlineStr"/>
      <c r="T11985" t="inlineStr"/>
    </row>
    <row r="11986">
      <c r="A11986" s="1" t="n">
        <v>11984</v>
      </c>
      <c r="B11986" t="inlineStr">
        <is>
          <t>NLSSTTDDEAPR</t>
        </is>
      </c>
      <c r="C11986" t="inlineStr">
        <is>
          <t>O00515</t>
        </is>
      </c>
      <c r="D11986" t="inlineStr">
        <is>
          <t>LAD1_HUMAN</t>
        </is>
      </c>
      <c r="E11986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1986" t="inlineStr">
        <is>
          <t>RecName: Full=Ladinin-1; Short=Lad-1; AltName: Full=Linear IgA disease antigen; Short=LADA;</t>
        </is>
      </c>
      <c r="G11986" t="inlineStr">
        <is>
          <t>Basement membrane|Extracellular matrix|Methylation|Phosphoprotein|Reference proteome|Repeat|Secreted</t>
        </is>
      </c>
      <c r="H11986" t="inlineStr">
        <is>
          <t>GO:0015629|GO:0005604|GO:0070062|GO:0045296|GO:0005198</t>
        </is>
      </c>
      <c r="I11986" t="inlineStr">
        <is>
          <t>C:actin cytoskeleton|C:basement membrane|C:extracellular exosome|F:cadherin binding|F:structural molecule activity</t>
        </is>
      </c>
      <c r="J11986" t="inlineStr"/>
      <c r="K11986" t="n">
        <v>517</v>
      </c>
      <c r="L11986" t="n">
        <v>36</v>
      </c>
      <c r="M11986" t="n">
        <v>47</v>
      </c>
      <c r="N11986" t="n">
        <v>35</v>
      </c>
      <c r="O11986" t="inlineStr">
        <is>
          <t>RRHR(35).(36)NLSSTTDDEAPR</t>
        </is>
      </c>
      <c r="P11986" t="inlineStr">
        <is>
          <t>RRHRNLSS</t>
        </is>
      </c>
      <c r="Q11986" t="inlineStr">
        <is>
          <t>Internal</t>
        </is>
      </c>
      <c r="R11986" t="inlineStr"/>
      <c r="S11986" t="inlineStr"/>
      <c r="T11986" t="inlineStr"/>
    </row>
    <row r="11987">
      <c r="A11987" s="1" t="n">
        <v>11985</v>
      </c>
      <c r="B11987" t="inlineStr">
        <is>
          <t>NAVTQEFGPVPDTAR</t>
        </is>
      </c>
      <c r="C11987" t="inlineStr">
        <is>
          <t>Q99798</t>
        </is>
      </c>
      <c r="D11987" t="inlineStr">
        <is>
          <t>ACON_HUMAN</t>
        </is>
      </c>
      <c r="E1198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987" t="inlineStr">
        <is>
          <t>RecName: Full=Aconitate hydratase, mitochondrial; Short=Aconitase; EC=4.2.1.3 {ECO:0000250|UniProtKB:P16276}; AltName: Full=Citrate hydro-lyase; Flags: Precursor;</t>
        </is>
      </c>
      <c r="G1198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987" t="inlineStr">
        <is>
          <t>GO:0005829|GO:0005759|GO:0005739|GO:0051538|GO:0051539|GO:0003994|GO:0047780|GO:0005506|GO:0006101|GO:0006091|GO:0006102|GO:0001889|GO:0035900|GO:0006099</t>
        </is>
      </c>
      <c r="I1198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987" t="inlineStr"/>
      <c r="K11987" t="n">
        <v>780</v>
      </c>
      <c r="L11987" t="n">
        <v>634</v>
      </c>
      <c r="M11987" t="n">
        <v>648</v>
      </c>
      <c r="N11987" t="n">
        <v>633</v>
      </c>
      <c r="O11987" t="inlineStr">
        <is>
          <t>NSVR(633).(634)NAVTQEFGPVPDTAR</t>
        </is>
      </c>
      <c r="P11987" t="inlineStr">
        <is>
          <t>NSVRNAVT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GMGPGTPAGYGR</t>
        </is>
      </c>
      <c r="C11988" t="inlineStr">
        <is>
          <t>P23246</t>
        </is>
      </c>
      <c r="D11988" t="inlineStr">
        <is>
          <t>SFPQ_HUMAN</t>
        </is>
      </c>
      <c r="E1198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98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98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98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98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988" t="inlineStr"/>
      <c r="K11988" t="n">
        <v>707</v>
      </c>
      <c r="L11988" t="n">
        <v>682</v>
      </c>
      <c r="M11988" t="n">
        <v>693</v>
      </c>
      <c r="N11988" t="n">
        <v>681</v>
      </c>
      <c r="O11988" t="inlineStr">
        <is>
          <t>QGPR(681).(682)GMGPGTPAGYGR</t>
        </is>
      </c>
      <c r="P11988" t="inlineStr">
        <is>
          <t>QGPRGMGP</t>
        </is>
      </c>
      <c r="Q11988" t="inlineStr">
        <is>
          <t>Internal</t>
        </is>
      </c>
      <c r="R11988" t="inlineStr"/>
      <c r="S11988" t="inlineStr">
        <is>
          <t>S01.151</t>
        </is>
      </c>
      <c r="T11988" t="inlineStr">
        <is>
          <t>trypsin 1</t>
        </is>
      </c>
    </row>
    <row r="11989">
      <c r="A11989" s="1" t="n">
        <v>11987</v>
      </c>
      <c r="B11989" t="inlineStr">
        <is>
          <t>NAVWALSNLCR</t>
        </is>
      </c>
      <c r="C11989" t="inlineStr">
        <is>
          <t>O60684</t>
        </is>
      </c>
      <c r="D11989" t="inlineStr">
        <is>
          <t>IMA7_HUMAN</t>
        </is>
      </c>
      <c r="E1198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1989" t="inlineStr">
        <is>
          <t>RecName: Full=Importin subunit alpha-7; AltName: Full=Karyopherin subunit alpha-6;</t>
        </is>
      </c>
      <c r="G11989" t="inlineStr">
        <is>
          <t>3D-structure|Acetylation|Host-virus interaction|Phosphoprotein|Protein transport|Reference proteome|Repeat|Transport</t>
        </is>
      </c>
      <c r="H11989" t="inlineStr">
        <is>
          <t>GO:0005829|GO:0043657|GO:0016020|GO:0042564|GO:0005654|GO:0005634|GO:0061608|GO:0008139|GO:0075506|GO:0060135|GO:0006607|GO:1900017|GO:0045944|GO:1903902|GO:0006606|GO:0006366|GO:0019079</t>
        </is>
      </c>
      <c r="I1198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1989" t="inlineStr"/>
      <c r="K11989" t="n">
        <v>536</v>
      </c>
      <c r="L11989" t="n">
        <v>229</v>
      </c>
      <c r="M11989" t="n">
        <v>239</v>
      </c>
      <c r="N11989" t="n">
        <v>228</v>
      </c>
      <c r="O11989" t="inlineStr">
        <is>
          <t>TMTR(228).(229)NAVWALSNLCR</t>
        </is>
      </c>
      <c r="P11989" t="inlineStr">
        <is>
          <t>TMTRNAVW</t>
        </is>
      </c>
      <c r="Q11989" t="inlineStr">
        <is>
          <t>Internal</t>
        </is>
      </c>
      <c r="R11989" t="inlineStr"/>
      <c r="S11989" t="inlineStr"/>
      <c r="T11989" t="inlineStr"/>
    </row>
    <row r="11990">
      <c r="A11990" s="1" t="n">
        <v>11988</v>
      </c>
      <c r="B11990" t="inlineStr">
        <is>
          <t>GMGPGTPAGYGR</t>
        </is>
      </c>
      <c r="C11990" t="inlineStr">
        <is>
          <t>P23246</t>
        </is>
      </c>
      <c r="D11990" t="inlineStr">
        <is>
          <t>SFPQ_HUMAN</t>
        </is>
      </c>
      <c r="E1199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99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99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99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99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990" t="inlineStr"/>
      <c r="K11990" t="n">
        <v>707</v>
      </c>
      <c r="L11990" t="n">
        <v>682</v>
      </c>
      <c r="M11990" t="n">
        <v>693</v>
      </c>
      <c r="N11990" t="n">
        <v>681</v>
      </c>
      <c r="O11990" t="inlineStr">
        <is>
          <t>QGPR(681).(682)GMGPGTPAGYGR</t>
        </is>
      </c>
      <c r="P11990" t="inlineStr">
        <is>
          <t>QGPRGMGP</t>
        </is>
      </c>
      <c r="Q11990" t="inlineStr">
        <is>
          <t>Internal</t>
        </is>
      </c>
      <c r="R11990" t="inlineStr"/>
      <c r="S11990" t="inlineStr">
        <is>
          <t>S01.151</t>
        </is>
      </c>
      <c r="T11990" t="inlineStr">
        <is>
          <t>trypsin 1</t>
        </is>
      </c>
    </row>
    <row r="11991">
      <c r="A11991" s="1" t="n">
        <v>11989</v>
      </c>
      <c r="B11991" t="inlineStr">
        <is>
          <t>GSYGSGGSSYGSGGGSYGSGGGGGGHGSYGSGSSSGGYRG</t>
        </is>
      </c>
      <c r="C11991" t="inlineStr">
        <is>
          <t>P04264</t>
        </is>
      </c>
      <c r="D11991" t="inlineStr">
        <is>
          <t>K2C1_HUMAN</t>
        </is>
      </c>
      <c r="E11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1" t="inlineStr"/>
      <c r="K11991" t="n">
        <v>644</v>
      </c>
      <c r="L11991" t="n">
        <v>550</v>
      </c>
      <c r="M11991" t="n">
        <v>589</v>
      </c>
      <c r="N11991" t="n">
        <v>549</v>
      </c>
      <c r="O11991" t="inlineStr">
        <is>
          <t>GGGR(549).(550)GSYGSGGSSYGSGGGSYGSGGGGGGHGSYGSGSSSGGYRG</t>
        </is>
      </c>
      <c r="P11991" t="inlineStr">
        <is>
          <t>GGGRGSYG</t>
        </is>
      </c>
      <c r="Q11991" t="inlineStr">
        <is>
          <t>Internal</t>
        </is>
      </c>
      <c r="R11991" t="inlineStr"/>
      <c r="S11991" t="inlineStr"/>
      <c r="T11991" t="inlineStr"/>
    </row>
    <row r="11992">
      <c r="A11992" s="1" t="n">
        <v>11990</v>
      </c>
      <c r="B11992" t="inlineStr">
        <is>
          <t>NLQQSISDAEQR</t>
        </is>
      </c>
      <c r="C11992" t="inlineStr">
        <is>
          <t>P04264</t>
        </is>
      </c>
      <c r="D11992" t="inlineStr">
        <is>
          <t>K2C1_HUMAN</t>
        </is>
      </c>
      <c r="E119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2" t="inlineStr"/>
      <c r="K11992" t="n">
        <v>644</v>
      </c>
      <c r="L11992" t="n">
        <v>421</v>
      </c>
      <c r="M11992" t="n">
        <v>432</v>
      </c>
      <c r="N11992" t="n">
        <v>420</v>
      </c>
      <c r="O11992" t="inlineStr">
        <is>
          <t>KQIS(420).(421)NLQQSISDAEQR</t>
        </is>
      </c>
      <c r="P11992" t="inlineStr">
        <is>
          <t>KQISNLQQ</t>
        </is>
      </c>
      <c r="Q11992" t="inlineStr">
        <is>
          <t>Internal</t>
        </is>
      </c>
      <c r="R11992" t="inlineStr"/>
      <c r="S11992" t="inlineStr"/>
      <c r="T11992" t="inlineStr"/>
    </row>
    <row r="11993">
      <c r="A11993" s="1" t="n">
        <v>11991</v>
      </c>
      <c r="B11993" t="inlineStr">
        <is>
          <t>GMGLSLMR</t>
        </is>
      </c>
      <c r="C11993" t="inlineStr">
        <is>
          <t>P49327</t>
        </is>
      </c>
      <c r="D11993" t="inlineStr">
        <is>
          <t>FAS_HUMAN</t>
        </is>
      </c>
      <c r="E119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9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93" t="inlineStr"/>
      <c r="K11993" t="n">
        <v>2511</v>
      </c>
      <c r="L11993" t="n">
        <v>505</v>
      </c>
      <c r="M11993" t="n">
        <v>512</v>
      </c>
      <c r="N11993" t="n">
        <v>504</v>
      </c>
      <c r="O11993" t="inlineStr">
        <is>
          <t>TQWR(504).(505)GMGLSLMR</t>
        </is>
      </c>
      <c r="P11993" t="inlineStr">
        <is>
          <t>TQWRGMGL</t>
        </is>
      </c>
      <c r="Q11993" t="inlineStr">
        <is>
          <t>Internal</t>
        </is>
      </c>
      <c r="R11993" t="inlineStr"/>
      <c r="S11993" t="inlineStr">
        <is>
          <t>S01.151</t>
        </is>
      </c>
      <c r="T11993" t="inlineStr">
        <is>
          <t>trypsin 1</t>
        </is>
      </c>
    </row>
    <row r="11994">
      <c r="A11994" s="1" t="n">
        <v>11992</v>
      </c>
      <c r="B11994" t="inlineStr">
        <is>
          <t>GSYGSGGSSYGSGGGSYGSGGGGGGHGSYGSGSSSGGYR</t>
        </is>
      </c>
      <c r="C11994" t="inlineStr">
        <is>
          <t>P04264</t>
        </is>
      </c>
      <c r="D11994" t="inlineStr">
        <is>
          <t>K2C1_HUMAN</t>
        </is>
      </c>
      <c r="E1199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4" t="inlineStr"/>
      <c r="K11994" t="n">
        <v>644</v>
      </c>
      <c r="L11994" t="n">
        <v>550</v>
      </c>
      <c r="M11994" t="n">
        <v>588</v>
      </c>
      <c r="N11994" t="n">
        <v>549</v>
      </c>
      <c r="O11994" t="inlineStr">
        <is>
          <t>GGGR(549).(550)GSYGSGGSSYGSGGGSYGSGGGGGGHGSYGSGSSSGGYR</t>
        </is>
      </c>
      <c r="P11994" t="inlineStr">
        <is>
          <t>GGGRGSYG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NLVLLVR</t>
        </is>
      </c>
      <c r="C11995" t="inlineStr">
        <is>
          <t>Q9H2W6</t>
        </is>
      </c>
      <c r="D11995" t="inlineStr">
        <is>
          <t>RM46_HUMAN</t>
        </is>
      </c>
      <c r="E11995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995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995" t="inlineStr">
        <is>
          <t>3D-structure|Acetylation|Mitochondrion|Reference proteome|Ribonucleoprotein|Ribosomal protein|Transit peptide</t>
        </is>
      </c>
      <c r="H11995" t="inlineStr">
        <is>
          <t>GO:0030054|GO:0005743|GO:0005762|GO:0005739|GO:0005654|GO:0003735|GO:0032543</t>
        </is>
      </c>
      <c r="I11995" t="inlineStr">
        <is>
          <t>C:cell junction|C:mitochondrial inner membrane|C:mitochondrial large ribosomal subunit|C:mitochondrion|C:nucleoplasm|F:structural constituent of ribosome|P:mitochondrial translation</t>
        </is>
      </c>
      <c r="J11995" t="inlineStr"/>
      <c r="K11995" t="n">
        <v>279</v>
      </c>
      <c r="L11995" t="n">
        <v>156</v>
      </c>
      <c r="M11995" t="n">
        <v>162</v>
      </c>
      <c r="N11995" t="n">
        <v>155</v>
      </c>
      <c r="O11995" t="inlineStr">
        <is>
          <t>KLDR(155).(156)NLVLLVR</t>
        </is>
      </c>
      <c r="P11995" t="inlineStr">
        <is>
          <t>KLDRNLVL</t>
        </is>
      </c>
      <c r="Q11995" t="inlineStr">
        <is>
          <t>Internal</t>
        </is>
      </c>
      <c r="R11995" t="inlineStr"/>
      <c r="S11995" t="inlineStr"/>
      <c r="T11995" t="inlineStr"/>
    </row>
    <row r="11996">
      <c r="A11996" s="1" t="n">
        <v>11994</v>
      </c>
      <c r="B11996" t="inlineStr">
        <is>
          <t>NLVSWESQTQPQVQVQDEEITEDDLR</t>
        </is>
      </c>
      <c r="C11996" t="inlineStr">
        <is>
          <t>O15400</t>
        </is>
      </c>
      <c r="D11996" t="inlineStr">
        <is>
          <t>STX7_HUMAN</t>
        </is>
      </c>
      <c r="E1199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1996" t="inlineStr">
        <is>
          <t>RecName: Full=Syntaxin-7;</t>
        </is>
      </c>
      <c r="G11996" t="inlineStr">
        <is>
          <t>Acetylation|Alternative splicing|Coiled coil|Direct protein sequencing|Endosome|Membrane|Phosphoprotein|Reference proteome|Transmembrane|Transmembrane helix</t>
        </is>
      </c>
      <c r="H1199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199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1996" t="inlineStr"/>
      <c r="K11996" t="n">
        <v>261</v>
      </c>
      <c r="L11996" t="n">
        <v>141</v>
      </c>
      <c r="M11996" t="n">
        <v>166</v>
      </c>
      <c r="N11996" t="n">
        <v>140</v>
      </c>
      <c r="O11996" t="inlineStr">
        <is>
          <t>SKER(140).(141)NLVSWESQTQPQVQVQDEEITEDDLR</t>
        </is>
      </c>
      <c r="P11996" t="inlineStr">
        <is>
          <t>SKERNLVS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GTEAGQVGEPGIPTGEAGPSCSSASDKLPR</t>
        </is>
      </c>
      <c r="C11997" t="inlineStr">
        <is>
          <t>O15355</t>
        </is>
      </c>
      <c r="D11997" t="inlineStr">
        <is>
          <t>PPM1G_HUMAN</t>
        </is>
      </c>
      <c r="E11997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1997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1997" t="inlineStr">
        <is>
          <t>Acetylation|Cytoplasm|Hydrolase|Lipoprotein|Magnesium|Manganese|Membrane|Metal-binding|Methylation|Myristate|Phosphoprotein|Protein phosphatase|Reference proteome|Repeat</t>
        </is>
      </c>
      <c r="H11997" t="inlineStr">
        <is>
          <t>GO:0005737|GO:0016020|GO:0005654|GO:0005634|GO:0046872|GO:0017018|GO:0004722|GO:0035970|GO:0006470|GO:0051726</t>
        </is>
      </c>
      <c r="I11997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1997" t="inlineStr"/>
      <c r="K11997" t="n">
        <v>546</v>
      </c>
      <c r="L11997" t="n">
        <v>221</v>
      </c>
      <c r="M11997" t="n">
        <v>250</v>
      </c>
      <c r="N11997" t="n">
        <v>220</v>
      </c>
      <c r="O11997" t="inlineStr">
        <is>
          <t>NSER(220).(221)GTEAGQVGEPGIPTGEAGPSCSSASDKLPR</t>
        </is>
      </c>
      <c r="P11997" t="inlineStr">
        <is>
          <t>NSERGTEA</t>
        </is>
      </c>
      <c r="Q11997" t="inlineStr">
        <is>
          <t>Internal</t>
        </is>
      </c>
      <c r="R11997" t="inlineStr"/>
      <c r="S11997" t="inlineStr">
        <is>
          <t>S01.151</t>
        </is>
      </c>
      <c r="T11997" t="inlineStr">
        <is>
          <t>trypsin 1</t>
        </is>
      </c>
    </row>
    <row r="11998">
      <c r="A11998" s="1" t="n">
        <v>11996</v>
      </c>
      <c r="B11998" t="inlineStr">
        <is>
          <t>GLVASNLNLKPGECLR</t>
        </is>
      </c>
      <c r="C11998" t="inlineStr">
        <is>
          <t>P09382</t>
        </is>
      </c>
      <c r="D11998" t="inlineStr">
        <is>
          <t>LEG1_HUMAN</t>
        </is>
      </c>
      <c r="E11998" t="inlineStr">
        <is>
          <t>MACGLVASNLNLKPGECLRVRGEVAPDAKSFVLNLGKDSNNLCLHFNPRFNAHGDANTIVCNSKDGGAWGTEQREAVFPFQPGSVAEVCITFDQANLTVKLPDGYEFKFPNRLNLEAINYMAADGDFKIKCVAFD</t>
        </is>
      </c>
      <c r="F1199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1998" t="inlineStr">
        <is>
          <t>3D-structure|Acetylation|Apoptosis|Cytoplasm|Direct protein sequencing|Extracellular matrix|Lectin|Phosphoprotein|Reference proteome|Secreted</t>
        </is>
      </c>
      <c r="H1199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199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1998" t="inlineStr"/>
      <c r="K11998" t="n">
        <v>135</v>
      </c>
      <c r="L11998" t="n">
        <v>4</v>
      </c>
      <c r="M11998" t="n">
        <v>19</v>
      </c>
      <c r="N11998" t="n">
        <v>3</v>
      </c>
      <c r="O11998" t="inlineStr">
        <is>
          <t>MAC(3).(4)GLVASNLNLKPGECLR</t>
        </is>
      </c>
      <c r="P11998" t="inlineStr">
        <is>
          <t>-MACGLVA</t>
        </is>
      </c>
      <c r="Q11998" t="inlineStr">
        <is>
          <t>Internal</t>
        </is>
      </c>
      <c r="R11998" t="inlineStr"/>
      <c r="S11998" t="inlineStr">
        <is>
          <t>A32.002</t>
        </is>
      </c>
      <c r="T11998" t="inlineStr">
        <is>
          <t>RC1339 g.p. ({Rickettsia conorii})</t>
        </is>
      </c>
    </row>
    <row r="11999">
      <c r="A11999" s="1" t="n">
        <v>11997</v>
      </c>
      <c r="B11999" t="inlineStr">
        <is>
          <t>NALKYEHKEIEYVETVTSR</t>
        </is>
      </c>
      <c r="C11999" t="inlineStr">
        <is>
          <t>Q9UHR4</t>
        </is>
      </c>
      <c r="D11999" t="inlineStr">
        <is>
          <t>BI2L1_HUMAN</t>
        </is>
      </c>
      <c r="E11999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1999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1999" t="inlineStr">
        <is>
          <t>3D-structure|Actin-binding|Coiled coil|Cytoplasm|Cytoskeleton|Phosphoprotein|Reference proteome|SH3 domain</t>
        </is>
      </c>
      <c r="H11999" t="inlineStr">
        <is>
          <t>GO:0005912|GO:0005856|GO:0005829|GO:0070062|GO:0005654|GO:0005886|GO:0003779|GO:0098641|GO:0070064|GO:0051764|GO:0051017|GO:0007009|GO:2000251|GO:0030838|GO:0032956</t>
        </is>
      </c>
      <c r="I11999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11999" t="inlineStr"/>
      <c r="K11999" t="n">
        <v>511</v>
      </c>
      <c r="L11999" t="n">
        <v>152</v>
      </c>
      <c r="M11999" t="n">
        <v>170</v>
      </c>
      <c r="N11999" t="n">
        <v>151</v>
      </c>
      <c r="O11999" t="inlineStr">
        <is>
          <t>QGSR(151).(152)NALKYEHKEIEYVETVTSR</t>
        </is>
      </c>
      <c r="P11999" t="inlineStr">
        <is>
          <t>QGSRNALK</t>
        </is>
      </c>
      <c r="Q11999" t="inlineStr">
        <is>
          <t>Internal</t>
        </is>
      </c>
      <c r="R11999" t="inlineStr"/>
      <c r="S11999" t="inlineStr"/>
      <c r="T11999" t="inlineStr"/>
    </row>
    <row r="12000">
      <c r="A12000" s="1" t="n">
        <v>11998</v>
      </c>
      <c r="B12000" t="inlineStr">
        <is>
          <t>NAIINCLDEDR</t>
        </is>
      </c>
      <c r="C12000" t="inlineStr">
        <is>
          <t>Q8N3F8</t>
        </is>
      </c>
      <c r="D12000" t="inlineStr">
        <is>
          <t>MILK1_HUMAN</t>
        </is>
      </c>
      <c r="E12000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2000" t="inlineStr">
        <is>
          <t>RecName: Full=MICAL-like protein 1; AltName: Full=Molecule interacting with Rab13; Short=MIRab13;</t>
        </is>
      </c>
      <c r="G12000" t="inlineStr">
        <is>
          <t>3D-structure|Coiled coil|Endocytosis|Endosome|LIM domain|Membrane|Metal-binding|Phosphoprotein|Protein transport|Reference proteome|Transport|Zinc</t>
        </is>
      </c>
      <c r="H12000" t="inlineStr">
        <is>
          <t>GO:0010009|GO:0005770|GO:0031902|GO:0055038|GO:0045296|GO:0042802|GO:0046872|GO:0070300|GO:0031267|GO:0032456|GO:0006897|GO:0031175|GO:0097320|GO:0036010|GO:0006612|GO:0006898|GO:0032458</t>
        </is>
      </c>
      <c r="I12000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2000" t="inlineStr"/>
      <c r="K12000" t="n">
        <v>863</v>
      </c>
      <c r="L12000" t="n">
        <v>796</v>
      </c>
      <c r="M12000" t="n">
        <v>806</v>
      </c>
      <c r="N12000" t="n">
        <v>795</v>
      </c>
      <c r="O12000" t="inlineStr">
        <is>
          <t>IEQR(795).(796)NAIINCLDEDR</t>
        </is>
      </c>
      <c r="P12000" t="inlineStr">
        <is>
          <t>IEQRNAII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NMLGTLAGANSLR</t>
        </is>
      </c>
      <c r="C12001" t="inlineStr">
        <is>
          <t>Q13835</t>
        </is>
      </c>
      <c r="D12001" t="inlineStr">
        <is>
          <t>PKP1_HUMAN</t>
        </is>
      </c>
      <c r="E12001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001" t="inlineStr">
        <is>
          <t>RecName: Full=Plakophilin-1; AltName: Full=Band 6 protein; Short=B6P;</t>
        </is>
      </c>
      <c r="G12001" t="inlineStr">
        <is>
          <t>3D-structure|Alternative splicing|Cell adhesion|Cell junction|Developmental protein|Ectodermal dysplasia|Nucleus|Phosphoprotein|Reference proteome|Repeat</t>
        </is>
      </c>
      <c r="H12001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001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001" t="inlineStr"/>
      <c r="K12001" t="n">
        <v>747</v>
      </c>
      <c r="L12001" t="n">
        <v>729</v>
      </c>
      <c r="M12001" t="n">
        <v>741</v>
      </c>
      <c r="N12001" t="n">
        <v>728</v>
      </c>
      <c r="O12001" t="inlineStr">
        <is>
          <t>GFDR(728).(729)NMLGTLAGANSLR</t>
        </is>
      </c>
      <c r="P12001" t="inlineStr">
        <is>
          <t>GFDRNMLG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NMLGTLAGANSLR</t>
        </is>
      </c>
      <c r="C12002" t="inlineStr">
        <is>
          <t>Q13835</t>
        </is>
      </c>
      <c r="D12002" t="inlineStr">
        <is>
          <t>PKP1_HUMAN</t>
        </is>
      </c>
      <c r="E1200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002" t="inlineStr">
        <is>
          <t>RecName: Full=Plakophilin-1; AltName: Full=Band 6 protein; Short=B6P;</t>
        </is>
      </c>
      <c r="G12002" t="inlineStr">
        <is>
          <t>3D-structure|Alternative splicing|Cell adhesion|Cell junction|Developmental protein|Ectodermal dysplasia|Nucleus|Phosphoprotein|Reference proteome|Repeat</t>
        </is>
      </c>
      <c r="H1200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00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002" t="inlineStr"/>
      <c r="K12002" t="n">
        <v>747</v>
      </c>
      <c r="L12002" t="n">
        <v>729</v>
      </c>
      <c r="M12002" t="n">
        <v>741</v>
      </c>
      <c r="N12002" t="n">
        <v>728</v>
      </c>
      <c r="O12002" t="inlineStr">
        <is>
          <t>GFDR(728).(729)NMLGTLAGANSLR</t>
        </is>
      </c>
      <c r="P12002" t="inlineStr">
        <is>
          <t>GFDRNMLG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NMKNFQMASITSPSLVVECGGER</t>
        </is>
      </c>
      <c r="C12003" t="inlineStr">
        <is>
          <t>Q9NZM1</t>
        </is>
      </c>
      <c r="D12003" t="inlineStr">
        <is>
          <t>MYOF_HUMAN</t>
        </is>
      </c>
      <c r="E1200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2003" t="inlineStr">
        <is>
          <t>RecName: Full=Myoferlin; AltName: Full=Fer-1-like protein 3;</t>
        </is>
      </c>
      <c r="G1200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2003" t="inlineStr">
        <is>
          <t>GO:0005901|GO:0031410|GO:0070062|GO:0043231|GO:0005635|GO:0031965|GO:0005886|GO:0030672|GO:0005509|GO:0005543|GO:0008015|GO:0006936|GO:0001778|GO:0046928</t>
        </is>
      </c>
      <c r="I1200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2003" t="inlineStr"/>
      <c r="K12003" t="n">
        <v>2061</v>
      </c>
      <c r="L12003" t="n">
        <v>1315</v>
      </c>
      <c r="M12003" t="n">
        <v>1337</v>
      </c>
      <c r="N12003" t="n">
        <v>1314</v>
      </c>
      <c r="O12003" t="inlineStr">
        <is>
          <t>WGLR(1314).(1315)NMKNFQMASITSPSLVVECGGER</t>
        </is>
      </c>
      <c r="P12003" t="inlineStr">
        <is>
          <t>WGLRNMKN</t>
        </is>
      </c>
      <c r="Q12003" t="inlineStr">
        <is>
          <t>Internal</t>
        </is>
      </c>
      <c r="R12003" t="inlineStr"/>
      <c r="S12003" t="inlineStr"/>
      <c r="T12003" t="inlineStr"/>
    </row>
    <row r="12004">
      <c r="A12004" s="1" t="n">
        <v>12002</v>
      </c>
      <c r="B12004" t="inlineStr">
        <is>
          <t>GTADVHFER</t>
        </is>
      </c>
      <c r="C12004" t="inlineStr">
        <is>
          <t>Q86V81</t>
        </is>
      </c>
      <c r="D12004" t="inlineStr">
        <is>
          <t>THOC4_HUMAN</t>
        </is>
      </c>
      <c r="E1200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00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00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00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00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004" t="inlineStr"/>
      <c r="K12004" t="n">
        <v>257</v>
      </c>
      <c r="L12004" t="n">
        <v>147</v>
      </c>
      <c r="M12004" t="n">
        <v>155</v>
      </c>
      <c r="N12004" t="n">
        <v>146</v>
      </c>
      <c r="O12004" t="inlineStr">
        <is>
          <t>GRSL(146).(147)GTADVHFER</t>
        </is>
      </c>
      <c r="P12004" t="inlineStr">
        <is>
          <t>GRSLGTAD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NMGGPYGGGNYGPGGSGGSGGYGGR</t>
        </is>
      </c>
      <c r="C12005" t="inlineStr">
        <is>
          <t>P22626</t>
        </is>
      </c>
      <c r="D12005" t="inlineStr">
        <is>
          <t>ROA2_HUMAN</t>
        </is>
      </c>
      <c r="E12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05" t="inlineStr">
        <is>
          <t>RecName: Full=Heterogeneous nuclear ribonucleoproteins A2/B1; Short=hnRNP A2/B1;</t>
        </is>
      </c>
      <c r="G12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05" t="inlineStr"/>
      <c r="K12005" t="n">
        <v>353</v>
      </c>
      <c r="L12005" t="n">
        <v>326</v>
      </c>
      <c r="M12005" t="n">
        <v>350</v>
      </c>
      <c r="N12005" t="n">
        <v>325</v>
      </c>
      <c r="O12005" t="inlineStr">
        <is>
          <t>GGSR(325).(326)NMGGPYGGGNYGPGGSGGSGGYGGR</t>
        </is>
      </c>
      <c r="P12005" t="inlineStr">
        <is>
          <t>GGSRNMGG</t>
        </is>
      </c>
      <c r="Q12005" t="inlineStr">
        <is>
          <t>Internal</t>
        </is>
      </c>
      <c r="R12005" t="inlineStr"/>
      <c r="S12005" t="inlineStr">
        <is>
          <t>S01.151</t>
        </is>
      </c>
      <c r="T12005" t="inlineStr">
        <is>
          <t>trypsin 1</t>
        </is>
      </c>
    </row>
    <row r="12006">
      <c r="A12006" s="1" t="n">
        <v>12004</v>
      </c>
      <c r="B12006" t="inlineStr">
        <is>
          <t>GIVDSITGQR</t>
        </is>
      </c>
      <c r="C12006" t="inlineStr">
        <is>
          <t>P15924</t>
        </is>
      </c>
      <c r="D12006" t="inlineStr">
        <is>
          <t>DESP_HUMAN</t>
        </is>
      </c>
      <c r="E1200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006" t="inlineStr">
        <is>
          <t>RecName: Full=Desmoplakin; Short=DP; AltName: Full=250/210 kDa paraneoplastic pemphigus antigen;</t>
        </is>
      </c>
      <c r="G1200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00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00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006" t="inlineStr"/>
      <c r="K12006" t="n">
        <v>2871</v>
      </c>
      <c r="L12006" t="n">
        <v>2640</v>
      </c>
      <c r="M12006" t="n">
        <v>2649</v>
      </c>
      <c r="N12006" t="n">
        <v>2639</v>
      </c>
      <c r="O12006" t="inlineStr">
        <is>
          <t>GIER(2639).(2640)GIVDSITGQR</t>
        </is>
      </c>
      <c r="P12006" t="inlineStr">
        <is>
          <t>GIERGIV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NALVSHLDGTTPVCEDIGR</t>
        </is>
      </c>
      <c r="C12007" t="inlineStr">
        <is>
          <t>P31930</t>
        </is>
      </c>
      <c r="D12007" t="inlineStr">
        <is>
          <t>QCR1_HUMAN</t>
        </is>
      </c>
      <c r="E1200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7" t="inlineStr">
        <is>
          <t>GO:0005743|GO:0005746|GO:0005750|GO:0005739|GO:0046872|GO:0044877|GO:0008121|GO:0031625|GO:0009060|GO:0045333|GO:0006122|GO:0006119|GO:0014823|GO:0043279</t>
        </is>
      </c>
      <c r="I1200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7" t="inlineStr"/>
      <c r="K12007" t="n">
        <v>480</v>
      </c>
      <c r="L12007" t="n">
        <v>397</v>
      </c>
      <c r="M12007" t="n">
        <v>415</v>
      </c>
      <c r="N12007" t="n">
        <v>396</v>
      </c>
      <c r="O12007" t="inlineStr">
        <is>
          <t>NILR(396).(397)NALVSHLDGTTPVCEDIGR</t>
        </is>
      </c>
      <c r="P12007" t="inlineStr">
        <is>
          <t>NILRNALV</t>
        </is>
      </c>
      <c r="Q12007" t="inlineStr">
        <is>
          <t>Internal</t>
        </is>
      </c>
      <c r="R12007" t="inlineStr"/>
      <c r="S12007" t="inlineStr">
        <is>
          <t>S01.151</t>
        </is>
      </c>
      <c r="T12007" t="inlineStr">
        <is>
          <t>trypsin 1</t>
        </is>
      </c>
    </row>
    <row r="12008">
      <c r="A12008" s="1" t="n">
        <v>12006</v>
      </c>
      <c r="B12008" t="inlineStr">
        <is>
          <t>GLVEPVNVVDNGDGTHTVTYTPSQEGPYMVSVKYADEEIPR</t>
        </is>
      </c>
      <c r="C12008" t="inlineStr">
        <is>
          <t>O75369</t>
        </is>
      </c>
      <c r="D12008" t="inlineStr">
        <is>
          <t>FLNB_HUMAN</t>
        </is>
      </c>
      <c r="E1200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00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00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00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00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008" t="inlineStr"/>
      <c r="K12008" t="n">
        <v>2602</v>
      </c>
      <c r="L12008" t="n">
        <v>1464</v>
      </c>
      <c r="M12008" t="n">
        <v>1504</v>
      </c>
      <c r="N12008" t="n">
        <v>1463</v>
      </c>
      <c r="O12008" t="inlineStr">
        <is>
          <t>LGPR(1463).(1464)GLVEPVNVVDNGDGTHTVTYTPSQEGPYMVSVKYADEEIPR</t>
        </is>
      </c>
      <c r="P12008" t="inlineStr">
        <is>
          <t>LGPRGLVE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NALWHTGNTPGQVR</t>
        </is>
      </c>
      <c r="C12009" t="inlineStr">
        <is>
          <t>P07996</t>
        </is>
      </c>
      <c r="D12009" t="inlineStr">
        <is>
          <t>TSP1_HUMAN</t>
        </is>
      </c>
      <c r="E1200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2009" t="inlineStr">
        <is>
          <t>RecName: Full=Thrombospondin-1; AltName: Full=Glycoprotein G {ECO:0000303|PubMed:6777381}; Flags: Precursor;</t>
        </is>
      </c>
      <c r="G1200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200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200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2009" t="inlineStr"/>
      <c r="K12009" t="n">
        <v>1170</v>
      </c>
      <c r="L12009" t="n">
        <v>1078</v>
      </c>
      <c r="M12009" t="n">
        <v>1091</v>
      </c>
      <c r="N12009" t="n">
        <v>1077</v>
      </c>
      <c r="O12009" t="inlineStr">
        <is>
          <t>EHLR(1077).(1078)NALWHTGNTPGQVR</t>
        </is>
      </c>
      <c r="P12009" t="inlineStr">
        <is>
          <t>EHLRNALW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NMAALDAADR</t>
        </is>
      </c>
      <c r="C12010" t="inlineStr">
        <is>
          <t>O14735</t>
        </is>
      </c>
      <c r="D12010" t="inlineStr">
        <is>
          <t>CDIPT_HUMAN</t>
        </is>
      </c>
      <c r="E12010" t="inlineStr">
        <is>
          <t>MPDENIFLFVPNLIGYARIVFAIISFYFMPCCPLTASSFYLLSGLLDAFDGHAARALNQGTRFGAMLDMLTDRCSTMCLLVNLALLYPGATLFFQISMSLDVASHWLHLHSSVVRGSESHKMIDLSGNPVLRIYYTSRPALFTLCAGNELFYCLLYLFHFSEGPLVGSVGLFRMGLWVTAPIALLKSLISVIHLITAARNMAALDAADRAKKK</t>
        </is>
      </c>
      <c r="F12010" t="inlineStr">
        <is>
          <t>RecName: Full=CDP-diacylglycerol--inositol 3-phosphatidyltransferase {ECO:0000305}; EC=2.7.8.11 {ECO:0000269|PubMed:8110188, ECO:0000269|PubMed:9407135}; AltName: Full=Phosphatidylinositol synthase; Short=PI synthase; Short=PtdIns synthase;</t>
        </is>
      </c>
      <c r="G12010" t="inlineStr">
        <is>
          <t>Alternative splicing|Cell membrane|Endoplasmic reticulum|Lipid biosynthesis|Lipid metabolism|Magnesium|Manganese|Membrane|Metal-binding|Phospholipid biosynthesis|Phospholipid metabolism|Reference proteome|Transferase|Transmembrane|Transmembrane helix</t>
        </is>
      </c>
      <c r="H12010" t="inlineStr">
        <is>
          <t>GO:0005789|GO:0005794|GO:0016020|GO:0005886|GO:0003881|GO:0046872|GO:0006661</t>
        </is>
      </c>
      <c r="I12010" t="inlineStr">
        <is>
          <t>C:endoplasmic reticulum membrane|C:Golgi apparatus|C:membrane|C:plasma membrane|F:CDP-diacylglycerol-inositol 3-phosphatidyltransferase activity|F:metal ion binding|P:phosphatidylinositol biosynthetic process</t>
        </is>
      </c>
      <c r="J12010" t="inlineStr"/>
      <c r="K12010" t="n">
        <v>213</v>
      </c>
      <c r="L12010" t="n">
        <v>200</v>
      </c>
      <c r="M12010" t="n">
        <v>209</v>
      </c>
      <c r="N12010" t="n">
        <v>199</v>
      </c>
      <c r="O12010" t="inlineStr">
        <is>
          <t>TAAR(199).(200)NMAALDAADR</t>
        </is>
      </c>
      <c r="P12010" t="inlineStr">
        <is>
          <t>TAARNMAA</t>
        </is>
      </c>
      <c r="Q12010" t="inlineStr">
        <is>
          <t>Internal</t>
        </is>
      </c>
      <c r="R12010" t="inlineStr"/>
      <c r="S12010" t="inlineStr"/>
      <c r="T12010" t="inlineStr"/>
    </row>
    <row r="12011">
      <c r="A12011" s="1" t="n">
        <v>12009</v>
      </c>
      <c r="B12011" t="inlineStr">
        <is>
          <t>GTAQGELFLDDGHTFNYQTR</t>
        </is>
      </c>
      <c r="C12011" t="inlineStr">
        <is>
          <t>Q14697</t>
        </is>
      </c>
      <c r="D12011" t="inlineStr">
        <is>
          <t>GANAB_HUMAN</t>
        </is>
      </c>
      <c r="E1201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01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01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011" t="inlineStr">
        <is>
          <t>GO:0005788|GO:0070062|GO:0017177|GO:0005794|GO:0043231|GO:0042470|GO:0016020|GO:0090599|GO:0030246|GO:0033919|GO:0003723|GO:0005975|GO:0006491</t>
        </is>
      </c>
      <c r="I1201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011" t="inlineStr"/>
      <c r="K12011" t="n">
        <v>944</v>
      </c>
      <c r="L12011" t="n">
        <v>838</v>
      </c>
      <c r="M12011" t="n">
        <v>857</v>
      </c>
      <c r="N12011" t="n">
        <v>837</v>
      </c>
      <c r="O12011" t="inlineStr">
        <is>
          <t>LSPQ(837).(838)GTAQGELFLDDGHTFNYQTR</t>
        </is>
      </c>
      <c r="P12011" t="inlineStr">
        <is>
          <t>LSPQGTAQ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GLVLSGVLH</t>
        </is>
      </c>
      <c r="C12012" t="inlineStr">
        <is>
          <t>P29508</t>
        </is>
      </c>
      <c r="D12012" t="inlineStr">
        <is>
          <t>SPB3_HUMAN</t>
        </is>
      </c>
      <c r="E12012" t="inlineStr">
        <is>
          <t>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</t>
        </is>
      </c>
      <c r="F12012" t="inlineStr">
        <is>
          <t>RecName: Full=Serpin B3; AltName: Full=Protein T4-A; AltName: Full=Squamous cell carcinoma antigen 1; Short=SCCA-1;</t>
        </is>
      </c>
      <c r="G12012" t="inlineStr">
        <is>
          <t>3D-structure|Acetylation|Alternative splicing|Cytoplasm|Direct protein sequencing|Protease inhibitor|Reference proteome|Serine protease inhibitor</t>
        </is>
      </c>
      <c r="H12012" t="inlineStr">
        <is>
          <t>GO:0035578|GO:0005737|GO:0031410|GO:0005829|GO:0070062|GO:0005576|GO:0005615|GO:0005634|GO:0005886|GO:0031982|GO:0004869|GO:0002020|GO:0004867|GO:0001618|GO:0035425|GO:0043086|GO:0010951|GO:0043508|GO:0010466|GO:0045861|GO:0038001|GO:0030335|GO:0008284|GO:0010950|GO:0010718</t>
        </is>
      </c>
      <c r="I12012" t="inlineStr">
        <is>
          <t>C:azurophil granule lumen|C:cytoplasm|C:cytoplasmic vesicle|C:cytosol|C:extracellular exosome|C:extracellular region|C:extracellular space|C:nucleus|C:plasma membrane|C:vesicle|F:cysteine-type endopeptidase inhibitor activity|F:protease binding|F:serine-type endopeptidase inhibitor activity|F:virus receptor activity|P:autocrine signaling|P:negative regulation of catalytic activity|P:negative regulation of endopeptidase activity|P:negative regulation of JUN kinase activity|P:negative regulation of peptidase activity|P:negative regulation of proteolysis|P:paracrine signaling|P:positive regulation of cell migration|P:positive regulation of cell population proliferation|P:positive regulation of endopeptidase activity|P:positive regulation of epithelial to mesenchymal transition</t>
        </is>
      </c>
      <c r="J12012" t="inlineStr"/>
      <c r="K12012" t="n">
        <v>390</v>
      </c>
      <c r="L12012" t="n">
        <v>322</v>
      </c>
      <c r="M12012" t="n">
        <v>330</v>
      </c>
      <c r="N12012" t="n">
        <v>321</v>
      </c>
      <c r="O12012" t="inlineStr">
        <is>
          <t>TGSR(321).(322)GLVLSGVLH</t>
        </is>
      </c>
      <c r="P12012" t="inlineStr">
        <is>
          <t>TGSRGLVL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NMGGPYGGGNYGPGGSGGSGGYGGR</t>
        </is>
      </c>
      <c r="C12013" t="inlineStr">
        <is>
          <t>P22626</t>
        </is>
      </c>
      <c r="D12013" t="inlineStr">
        <is>
          <t>ROA2_HUMAN</t>
        </is>
      </c>
      <c r="E1201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13" t="inlineStr">
        <is>
          <t>RecName: Full=Heterogeneous nuclear ribonucleoproteins A2/B1; Short=hnRNP A2/B1;</t>
        </is>
      </c>
      <c r="G1201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1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1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13" t="inlineStr"/>
      <c r="K12013" t="n">
        <v>353</v>
      </c>
      <c r="L12013" t="n">
        <v>326</v>
      </c>
      <c r="M12013" t="n">
        <v>350</v>
      </c>
      <c r="N12013" t="n">
        <v>325</v>
      </c>
      <c r="O12013" t="inlineStr">
        <is>
          <t>GGSR(325).(326)NMGGPYGGGNYGPGGSGGSGGYGGR</t>
        </is>
      </c>
      <c r="P12013" t="inlineStr">
        <is>
          <t>GGSRNMGG</t>
        </is>
      </c>
      <c r="Q12013" t="inlineStr">
        <is>
          <t>Internal</t>
        </is>
      </c>
      <c r="R12013" t="inlineStr"/>
      <c r="S12013" t="inlineStr">
        <is>
          <t>S01.151</t>
        </is>
      </c>
      <c r="T12013" t="inlineStr">
        <is>
          <t>trypsin 1</t>
        </is>
      </c>
    </row>
    <row r="12014">
      <c r="A12014" s="1" t="n">
        <v>12012</v>
      </c>
      <c r="B12014" t="inlineStr">
        <is>
          <t>GSTDNLMDDIER</t>
        </is>
      </c>
      <c r="C12014" t="inlineStr">
        <is>
          <t>P50990</t>
        </is>
      </c>
      <c r="D12014" t="inlineStr">
        <is>
          <t>TCPQ_HUMAN</t>
        </is>
      </c>
      <c r="E1201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01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01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01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01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14" t="inlineStr"/>
      <c r="K12014" t="n">
        <v>548</v>
      </c>
      <c r="L12014" t="n">
        <v>379</v>
      </c>
      <c r="M12014" t="n">
        <v>390</v>
      </c>
      <c r="N12014" t="n">
        <v>378</v>
      </c>
      <c r="O12014" t="inlineStr">
        <is>
          <t>IVLR(378).(379)GSTDNLMDDIER</t>
        </is>
      </c>
      <c r="P12014" t="inlineStr">
        <is>
          <t>IVLRGSTD</t>
        </is>
      </c>
      <c r="Q12014" t="inlineStr">
        <is>
          <t>Internal</t>
        </is>
      </c>
      <c r="R12014" t="inlineStr"/>
      <c r="S12014" t="inlineStr">
        <is>
          <t>S01.151</t>
        </is>
      </c>
      <c r="T12014" t="inlineStr">
        <is>
          <t>trypsin 1</t>
        </is>
      </c>
    </row>
    <row r="12015">
      <c r="A12015" s="1" t="n">
        <v>12013</v>
      </c>
      <c r="B12015" t="inlineStr">
        <is>
          <t>GSTAPVGGGAFPTIVER</t>
        </is>
      </c>
      <c r="C12015" t="inlineStr">
        <is>
          <t>Q15084</t>
        </is>
      </c>
      <c r="D12015" t="inlineStr">
        <is>
          <t>PDIA6_HUMAN</t>
        </is>
      </c>
      <c r="E120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15" t="inlineStr">
        <is>
          <t>GO:0005829|GO:0005783|GO:0034663|GO:0005788|GO:0005789|GO:0005793|GO:0070062|GO:0005615|GO:0042470|GO:0005886|GO:0003756|GO:0015035|GO:0006457|GO:0034976</t>
        </is>
      </c>
      <c r="I120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15" t="inlineStr"/>
      <c r="K12015" t="n">
        <v>440</v>
      </c>
      <c r="L12015" t="n">
        <v>393</v>
      </c>
      <c r="M12015" t="n">
        <v>409</v>
      </c>
      <c r="N12015" t="n">
        <v>392</v>
      </c>
      <c r="O12015" t="inlineStr">
        <is>
          <t>SFGR(392).(393)GSTAPVGGGAFPTIVER</t>
        </is>
      </c>
      <c r="P12015" t="inlineStr">
        <is>
          <t>SFGRGSTA</t>
        </is>
      </c>
      <c r="Q12015" t="inlineStr">
        <is>
          <t>Internal</t>
        </is>
      </c>
      <c r="R12015" t="inlineStr"/>
      <c r="S12015" t="inlineStr">
        <is>
          <t>S01.151</t>
        </is>
      </c>
      <c r="T12015" t="inlineStr">
        <is>
          <t>trypsin 1</t>
        </is>
      </c>
    </row>
    <row r="12016">
      <c r="A12016" s="1" t="n">
        <v>12014</v>
      </c>
      <c r="B12016" t="inlineStr">
        <is>
          <t>NLQNAIADAEQR</t>
        </is>
      </c>
      <c r="C12016" t="inlineStr">
        <is>
          <t>P13647</t>
        </is>
      </c>
      <c r="D12016" t="inlineStr">
        <is>
          <t>K2C5_HUMAN</t>
        </is>
      </c>
      <c r="E1201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016" t="inlineStr">
        <is>
          <t>RecName: Full=Keratin, type II cytoskeletal 5; AltName: Full=58 kDa cytokeratin; AltName: Full=Cytokeratin-5; Short=CK-5; AltName: Full=Keratin-5; Short=K5; AltName: Full=Type-II keratin Kb5;</t>
        </is>
      </c>
      <c r="G12016" t="inlineStr">
        <is>
          <t>3D-structure|Coiled coil|Cytoplasm|Disease variant|Epidermolysis bullosa|Intermediate filament|Keratin|Phosphoprotein|Reference proteome</t>
        </is>
      </c>
      <c r="H12016" t="inlineStr">
        <is>
          <t>GO:0005737|GO:0005829|GO:0070062|GO:0005882|GO:0045095|GO:0016020|GO:0005634|GO:0097110|GO:0005200|GO:0030280|GO:0008544|GO:0045109|GO:0045107|GO:0031424|GO:0030334|GO:0032880|GO:0009612</t>
        </is>
      </c>
      <c r="I1201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016" t="inlineStr"/>
      <c r="K12016" t="n">
        <v>590</v>
      </c>
      <c r="L12016" t="n">
        <v>409</v>
      </c>
      <c r="M12016" t="n">
        <v>420</v>
      </c>
      <c r="N12016" t="n">
        <v>408</v>
      </c>
      <c r="O12016" t="inlineStr">
        <is>
          <t>KQCA(408).(409)NLQNAIADAEQR</t>
        </is>
      </c>
      <c r="P12016" t="inlineStr">
        <is>
          <t>KQCANLQN</t>
        </is>
      </c>
      <c r="Q12016" t="inlineStr">
        <is>
          <t>Internal</t>
        </is>
      </c>
      <c r="R12016" t="inlineStr"/>
      <c r="S12016" t="inlineStr"/>
      <c r="T12016" t="inlineStr"/>
    </row>
    <row r="12017">
      <c r="A12017" s="1" t="n">
        <v>12015</v>
      </c>
      <c r="B12017" t="inlineStr">
        <is>
          <t>NLNGTLHELLR</t>
        </is>
      </c>
      <c r="C12017" t="inlineStr">
        <is>
          <t>P54886</t>
        </is>
      </c>
      <c r="D12017" t="inlineStr">
        <is>
          <t>P5CS_HUMAN</t>
        </is>
      </c>
      <c r="E1201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01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01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017" t="inlineStr">
        <is>
          <t>GO:0005743|GO:0005739|GO:0005524|GO:0004349|GO:0004350|GO:0042802|GO:0003723|GO:0019240|GO:0006536|GO:0055129|GO:0006592|GO:0016310|GO:0006561|GO:0009266</t>
        </is>
      </c>
      <c r="I1201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017" t="inlineStr"/>
      <c r="K12017" t="n">
        <v>795</v>
      </c>
      <c r="L12017" t="n">
        <v>202</v>
      </c>
      <c r="M12017" t="n">
        <v>212</v>
      </c>
      <c r="N12017" t="n">
        <v>201</v>
      </c>
      <c r="O12017" t="inlineStr">
        <is>
          <t>QKRR(201).(202)NLNGTLHELLR</t>
        </is>
      </c>
      <c r="P12017" t="inlineStr">
        <is>
          <t>QKRRNLNG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NLNDQVLFIDQGNRPLFEDMTDSDCR</t>
        </is>
      </c>
      <c r="C12018" t="inlineStr">
        <is>
          <t>Q14116</t>
        </is>
      </c>
      <c r="D12018" t="inlineStr">
        <is>
          <t>IL18_HUMAN</t>
        </is>
      </c>
      <c r="E12018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2018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2018" t="inlineStr">
        <is>
          <t>3D-structure|Alternative splicing|Cytokine|Cytoplasm|Inflammatory response|Reference proteome|Secreted</t>
        </is>
      </c>
      <c r="H12018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2018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2018" t="inlineStr"/>
      <c r="K12018" t="n">
        <v>193</v>
      </c>
      <c r="L12018" t="n">
        <v>50</v>
      </c>
      <c r="M12018" t="n">
        <v>75</v>
      </c>
      <c r="N12018" t="n">
        <v>49</v>
      </c>
      <c r="O12018" t="inlineStr">
        <is>
          <t>SVIR(49).(50)NLNDQVLFIDQGNRPLFEDMTDSDCR</t>
        </is>
      </c>
      <c r="P12018" t="inlineStr">
        <is>
          <t>SVIRNLND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NLNDQVLFIDQGNRPLFEDMTDSDCR</t>
        </is>
      </c>
      <c r="C12019" t="inlineStr">
        <is>
          <t>Q14116</t>
        </is>
      </c>
      <c r="D12019" t="inlineStr">
        <is>
          <t>IL18_HUMAN</t>
        </is>
      </c>
      <c r="E12019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2019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2019" t="inlineStr">
        <is>
          <t>3D-structure|Alternative splicing|Cytokine|Cytoplasm|Inflammatory response|Reference proteome|Secreted</t>
        </is>
      </c>
      <c r="H12019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2019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2019" t="inlineStr"/>
      <c r="K12019" t="n">
        <v>193</v>
      </c>
      <c r="L12019" t="n">
        <v>50</v>
      </c>
      <c r="M12019" t="n">
        <v>75</v>
      </c>
      <c r="N12019" t="n">
        <v>49</v>
      </c>
      <c r="O12019" t="inlineStr">
        <is>
          <t>SVIR(49).(50)NLNDQVLFIDQGNRPLFEDMTDSDCR</t>
        </is>
      </c>
      <c r="P12019" t="inlineStr">
        <is>
          <t>SVIRNLND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GNFGGSFAGSFGGAGGHAPGVAR</t>
        </is>
      </c>
      <c r="C12020" t="inlineStr">
        <is>
          <t>P52272</t>
        </is>
      </c>
      <c r="D12020" t="inlineStr">
        <is>
          <t>HNRPM_HUMAN</t>
        </is>
      </c>
      <c r="E120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020" t="inlineStr">
        <is>
          <t>RecName: Full=Heterogeneous nuclear ribonucleoprotein M; Short=hnRNP M;</t>
        </is>
      </c>
      <c r="G120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020" t="inlineStr">
        <is>
          <t>GO:0071013|GO:0062023|GO:0070062|GO:0016020|GO:0016363|GO:0005730|GO:0005654|GO:0005634|GO:0042382|GO:0005681|GO:0045202|GO:0003729|GO:0019904|GO:0003723|GO:0000380|GO:0000398</t>
        </is>
      </c>
      <c r="I120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020" t="inlineStr"/>
      <c r="K12020" t="n">
        <v>730</v>
      </c>
      <c r="L12020" t="n">
        <v>628</v>
      </c>
      <c r="M12020" t="n">
        <v>650</v>
      </c>
      <c r="N12020" t="n">
        <v>627</v>
      </c>
      <c r="O12020" t="inlineStr">
        <is>
          <t>EMER(627).(628)GNFGGSFAGSFGGAGGHAPGVAR</t>
        </is>
      </c>
      <c r="P12020" t="inlineStr">
        <is>
          <t>EMERGNFG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GSSSATSVSAVPADR</t>
        </is>
      </c>
      <c r="C12021" t="inlineStr">
        <is>
          <t>O15231</t>
        </is>
      </c>
      <c r="D12021" t="inlineStr">
        <is>
          <t>ZN185_HUMAN</t>
        </is>
      </c>
      <c r="E1202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021" t="inlineStr">
        <is>
          <t>RecName: Full=Zinc finger protein 185; AltName: Full=LIM domain protein ZNF185; AltName: Full=P1-A;</t>
        </is>
      </c>
      <c r="G12021" t="inlineStr">
        <is>
          <t>Alternative splicing|Cell junction|Cytoplasm|Cytoskeleton|LIM domain|Metal-binding|Phosphoprotein|Reference proteome|Zinc</t>
        </is>
      </c>
      <c r="H12021" t="inlineStr">
        <is>
          <t>GO:0005737|GO:0005856|GO:0005925|GO:0008270</t>
        </is>
      </c>
      <c r="I12021" t="inlineStr">
        <is>
          <t>C:cytoplasm|C:cytoskeleton|C:focal adhesion|F:zinc ion binding</t>
        </is>
      </c>
      <c r="J12021" t="inlineStr"/>
      <c r="K12021" t="n">
        <v>689</v>
      </c>
      <c r="L12021" t="n">
        <v>372</v>
      </c>
      <c r="M12021" t="n">
        <v>386</v>
      </c>
      <c r="N12021" t="n">
        <v>371</v>
      </c>
      <c r="O12021" t="inlineStr">
        <is>
          <t>GSER(371).(372)GSSSATSVSAVPADR</t>
        </is>
      </c>
      <c r="P12021" t="inlineStr">
        <is>
          <t>GSERGSSS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NLMALAR</t>
        </is>
      </c>
      <c r="C12022" t="inlineStr">
        <is>
          <t>Q99536</t>
        </is>
      </c>
      <c r="D12022" t="inlineStr">
        <is>
          <t>VAT1_HUMAN</t>
        </is>
      </c>
      <c r="E1202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2022" t="inlineStr">
        <is>
          <t>RecName: Full=Synaptic vesicle membrane protein VAT-1 homolog; EC=1.-.-.-;</t>
        </is>
      </c>
      <c r="G12022" t="inlineStr">
        <is>
          <t>3D-structure|Acetylation|Alternative splicing|Cytoplasm|Direct protein sequencing|Membrane|Mitochondrion|Mitochondrion outer membrane|Oxidoreductase|Phosphoprotein|Reference proteome</t>
        </is>
      </c>
      <c r="H12022" t="inlineStr">
        <is>
          <t>GO:0035578|GO:0070062|GO:0005576|GO:0016020|GO:0005741|GO:0016491|GO:0008270|GO:0010637</t>
        </is>
      </c>
      <c r="I1202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2022" t="inlineStr"/>
      <c r="K12022" t="n">
        <v>393</v>
      </c>
      <c r="L12022" t="n">
        <v>297</v>
      </c>
      <c r="M12022" t="n">
        <v>303</v>
      </c>
      <c r="N12022" t="n">
        <v>296</v>
      </c>
      <c r="O12022" t="inlineStr">
        <is>
          <t>GPKR(296).(297)NLMALAR</t>
        </is>
      </c>
      <c r="P12022" t="inlineStr">
        <is>
          <t>GPKRNLMA</t>
        </is>
      </c>
      <c r="Q12022" t="inlineStr">
        <is>
          <t>Internal</t>
        </is>
      </c>
      <c r="R12022" t="inlineStr"/>
      <c r="S12022" t="inlineStr"/>
      <c r="T12022" t="inlineStr"/>
    </row>
    <row r="12023">
      <c r="A12023" s="1" t="n">
        <v>12021</v>
      </c>
      <c r="B12023" t="inlineStr">
        <is>
          <t>NLMAEALGIPVTDHTYEDCR</t>
        </is>
      </c>
      <c r="C12023" t="inlineStr">
        <is>
          <t>Q7L5N7</t>
        </is>
      </c>
      <c r="D12023" t="inlineStr">
        <is>
          <t>PCAT2_HUMAN</t>
        </is>
      </c>
      <c r="E12023" t="inlineStr">
        <is>
          <t>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</t>
        </is>
      </c>
      <c r="F12023" t="inlineStr">
        <is>
          <t>RecName: Full=Lysophosphatidylcholine acyltransferase 2; Short=LPC acyltransferase 2; Short=LPCAT-2; Short=LysoPC acyltransferase 2; EC=2.3.1.23 {ECO:0000269|PubMed:21498505}; AltName: Full=1-acylglycerol-3-phosphate O-acyltransferase 11; Short=1-AGP acyltransferase 11; Short=1-AGPAT 11; EC=2.3.1.51 {ECO:0000269|PubMed:20363836}; AltName: Full=1-acylglycerophosphocholine O-acyltransferase; AltName: Full=1-alkenylglycerophosphocholine O-acyltransferase; EC=2.3.1.25 {ECO:0000250|UniProtKB:Q8BYI6}; AltName: Full=1-alkylglycerophosphocholine O-acetyltransferase; EC=2.3.1.67 {ECO:0000269|PubMed:17182612}; AltName: Full=Acetyl-CoA:lyso-platelet-activating factor acetyltransferase; Short=Acetyl-CoA:lyso-PAF acetyltransferase; Short=Lyso-PAF acetyltransferase; Short=LysoPAFAT; AltName: Full=Acyltransferase-like 1; AltName: Full=Lysophosphatidic acid acyltransferase alpha; Short=LPAAT-alpha;</t>
        </is>
      </c>
      <c r="G12023" t="inlineStr">
        <is>
          <t>Acyltransferase|Alternative splicing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023" t="inlineStr">
        <is>
          <t>GO:0005783|GO:0005789|GO:0000139|GO:0005795|GO:0005811|GO:0005886|GO:0003841|GO:0047184|GO:0047159|GO:0047192|GO:0047144|GO:0005509|GO:0042171|GO:0050200|GO:0061024|GO:0036151|GO:0006663</t>
        </is>
      </c>
      <c r="I12023" t="inlineStr">
        <is>
          <t>C:endoplasmic reticulum|C:endoplasmic reticulum membrane|C:Golgi membrane|C:Golgi stack|C:lipid droplet|C:plasma membrane|F:1-acylglycerol-3-phosphate O-acyltransferase activity|F:1-acylglycerophosphocholine O-acyltransferase activity|F:1-alkenylglycerophosphocholine O-acyltransferase activity|F:1-alkylglycerophosphocholine O-acetyltransferase activity|F:2-acylglycerol-3-phosphate O-acyltransferase activity|F:calcium ion binding|F:lysophosphatidic acid acyltransferase activity|F:plasmalogen synthase activity|P:membrane organization|P:phosphatidylcholine acyl-chain remodeling|P:platelet activating factor biosynthetic process</t>
        </is>
      </c>
      <c r="J12023" t="inlineStr"/>
      <c r="K12023" t="n">
        <v>544</v>
      </c>
      <c r="L12023" t="n">
        <v>308</v>
      </c>
      <c r="M12023" t="n">
        <v>327</v>
      </c>
      <c r="N12023" t="n">
        <v>307</v>
      </c>
      <c r="O12023" t="inlineStr">
        <is>
          <t>NKVR(307).(308)NLMAEALGIPVTDHTYEDCR</t>
        </is>
      </c>
      <c r="P12023" t="inlineStr">
        <is>
          <t>NKVRNLMA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NCIISLVTQR</t>
        </is>
      </c>
      <c r="C12024" t="inlineStr">
        <is>
          <t>Q13868</t>
        </is>
      </c>
      <c r="D12024" t="inlineStr">
        <is>
          <t>EXOS2_HUMAN</t>
        </is>
      </c>
      <c r="E12024" t="inlineStr">
        <is>
          <t>MAMEMRLPVARKPLSERLGRDTKKHLVVPGDTITTDTGFMRGHGTYMGEEKLIASVAGSVERVNKLICVKALKTRYIGEVGDIVVGRITEVQQKRWKVETNSRLDSVLLLSSMNLPGGELRRRSAEDELAMRGFLQEGDLISAEVQAVFSDGAVSLHTRSLKYGKLGQGVLVQVSPSLVKRQKTHFHDLPCGASVILGNNGFIWIYPTPEHKEEEAGGFIANLEPVSLADREVISRLRNCIISLVTQRMMLYDTSILYCYEASLPHQIKDILKPEIMEEIVMETRQRLLEQEG</t>
        </is>
      </c>
      <c r="F12024" t="inlineStr">
        <is>
          <t>RecName: Full=Exosome complex component RRP4 {ECO:0000305}; AltName: Full=Exosome component 2; AltName: Full=Ribosomal RNA-processing protein 4;</t>
        </is>
      </c>
      <c r="G12024" t="inlineStr">
        <is>
          <t>3D-structure|Alternative splicing|Cytoplasm|Deafness|Disease variant|Dwarfism|Exosome|Nucleus|Phosphoprotein|Reference proteome|Retinitis pigmentosa|RNA-binding|rRNA processing</t>
        </is>
      </c>
      <c r="H12024" t="inlineStr">
        <is>
          <t>GO:0005737|GO:0000177|GO:0005829|GO:0000178|GO:0000176|GO:0101019|GO:0005730|GO:0005654|GO:0005634|GO:0000175|GO:0008312|GO:0003723|GO:0071034|GO:0043928|GO:0000467|GO:0071035|GO:0071038|GO:0034427|GO:0071051|GO:0030307|GO:0006401|GO:0006396|GO:0006364|GO:0034475</t>
        </is>
      </c>
      <c r="I12024" t="inlineStr">
        <is>
          <t>C:cytoplasm|C:cytoplasmic exosome (RNase complex)|C:cytosol|C:exosome (RNase complex)|C:nuclear exosome (RNase complex)|C:nucleolar exosome (RNase complex)|C:nucleolus|C:nucleoplasm|C:nucleus|F:3'-5'-RNA exonuclease activity|F:7S RNA binding|F:RNA binding|P:CUT catabolic process|P:exonucleolytic catabolism of deadenylated mRNA|P:exonucleolytic trimming to generate mature 3'-end of 5.8S rRNA from tricistronic rRNA transcript (SSU-rRNA, 5.8S rRNA, LSU-rRNA)|P:nuclear polyadenylation-dependent rRNA catabolic process|P:nuclear polyadenylation-dependent tRNA catabolic process|P:nuclear-transcribed mRNA catabolic process, exonucleolytic, 3'-5'|P:polyadenylation-dependent snoRNA 3'-end processing|P:positive regulation of cell growth|P:RNA catabolic process|P:RNA processing|P:rRNA processing|P:U4 snRNA 3'-end processing</t>
        </is>
      </c>
      <c r="J12024" t="inlineStr"/>
      <c r="K12024" t="n">
        <v>293</v>
      </c>
      <c r="L12024" t="n">
        <v>239</v>
      </c>
      <c r="M12024" t="n">
        <v>248</v>
      </c>
      <c r="N12024" t="n">
        <v>238</v>
      </c>
      <c r="O12024" t="inlineStr">
        <is>
          <t>SRLR(238).(239)NCIISLVTQR</t>
        </is>
      </c>
      <c r="P12024" t="inlineStr">
        <is>
          <t>SRLRNCII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NLLYEYAR</t>
        </is>
      </c>
      <c r="C12025" t="inlineStr">
        <is>
          <t>Q9NP81</t>
        </is>
      </c>
      <c r="D12025" t="inlineStr">
        <is>
          <t>SYSM_HUMAN</t>
        </is>
      </c>
      <c r="E12025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025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025" t="inlineStr">
        <is>
          <t>3D-structure|Acetylation|Alternative splicing|Aminoacyl-tRNA synthetase|ATP-binding|Ligase|Mitochondrion|Nucleotide-binding|Protein biosynthesis|Reference proteome|Transit peptide</t>
        </is>
      </c>
      <c r="H12025" t="inlineStr">
        <is>
          <t>GO:0005759|GO:0005739|GO:0005524|GO:0003723|GO:0004828|GO:0000049|GO:0070158|GO:0006434</t>
        </is>
      </c>
      <c r="I12025" t="inlineStr">
        <is>
          <t>C:mitochondrial matrix|C:mitochondrion|F:ATP binding|F:RNA binding|F:serine-tRNA ligase activity|F:tRNA binding|P:mitochondrial seryl-tRNA aminoacylation|P:seryl-tRNA aminoacylation</t>
        </is>
      </c>
      <c r="J12025" t="inlineStr"/>
      <c r="K12025" t="n">
        <v>518</v>
      </c>
      <c r="L12025" t="n">
        <v>42</v>
      </c>
      <c r="M12025" t="n">
        <v>49</v>
      </c>
      <c r="N12025" t="n">
        <v>41</v>
      </c>
      <c r="O12025" t="inlineStr">
        <is>
          <t>KRNR(41).(42)NLLYEYAR</t>
        </is>
      </c>
      <c r="P12025" t="inlineStr">
        <is>
          <t>KRNRNLLY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GSSGGGCFGGSSGGYGGLGGFGGGSFR</t>
        </is>
      </c>
      <c r="C12026" t="inlineStr">
        <is>
          <t>P13645</t>
        </is>
      </c>
      <c r="D12026" t="inlineStr">
        <is>
          <t>K1C10_HUMAN</t>
        </is>
      </c>
      <c r="E120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26" t="inlineStr">
        <is>
          <t>RecName: Full=Keratin, type I cytoskeletal 10; AltName: Full=Cytokeratin-10; Short=CK-10; AltName: Full=Keratin-10; Short=K10;</t>
        </is>
      </c>
      <c r="G12026" t="inlineStr">
        <is>
          <t>3D-structure|Coiled coil|Cytoplasm|Direct protein sequencing|Disease variant|Disulfide bond|Ichthyosis|Intermediate filament|Keratin|Phosphoprotein|Reference proteome|Secreted</t>
        </is>
      </c>
      <c r="H120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26" t="inlineStr"/>
      <c r="K12026" t="n">
        <v>584</v>
      </c>
      <c r="L12026" t="n">
        <v>60</v>
      </c>
      <c r="M12026" t="n">
        <v>86</v>
      </c>
      <c r="N12026" t="n">
        <v>59</v>
      </c>
      <c r="O12026" t="inlineStr">
        <is>
          <t>SFSR(59).(60)GSSGGGCFGGSSGGYGGLGGFGGGSFR</t>
        </is>
      </c>
      <c r="P12026" t="inlineStr">
        <is>
          <t>SFSRGSSG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GSSCFECTHYQSFLEYR</t>
        </is>
      </c>
      <c r="C12027" t="inlineStr">
        <is>
          <t>P21964</t>
        </is>
      </c>
      <c r="D12027" t="inlineStr">
        <is>
          <t>COMT_HUMAN</t>
        </is>
      </c>
      <c r="E1202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2027" t="inlineStr">
        <is>
          <t>RecName: Full=Catechol O-methyltransferase {ECO:0000305}; EC=2.1.1.6 {ECO:0000269|PubMed:11559542, ECO:0000269|PubMed:15645182, ECO:0000269|PubMed:21846718};</t>
        </is>
      </c>
      <c r="G1202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202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202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2027" t="inlineStr"/>
      <c r="K12027" t="n">
        <v>271</v>
      </c>
      <c r="L12027" t="n">
        <v>235</v>
      </c>
      <c r="M12027" t="n">
        <v>251</v>
      </c>
      <c r="N12027" t="n">
        <v>234</v>
      </c>
      <c r="O12027" t="inlineStr">
        <is>
          <t>AHVR(234).(235)GSSCFECTHYQSFLEYR</t>
        </is>
      </c>
      <c r="P12027" t="inlineStr">
        <is>
          <t>AHVRGSSC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GSSAQEEASGVALGEAPDHSYESLR</t>
        </is>
      </c>
      <c r="C12028" t="inlineStr">
        <is>
          <t>Q13011</t>
        </is>
      </c>
      <c r="D12028" t="inlineStr">
        <is>
          <t>ECH1_HUMAN</t>
        </is>
      </c>
      <c r="E1202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028" t="inlineStr">
        <is>
          <t>RecName: Full=Delta(3,5)-Delta(2,4)-dienoyl-CoA isomerase, mitochondrial {ECO:0000305}; EC=5.3.3.- {ECO:0000250|UniProtKB:Q62651}; Flags: Precursor;</t>
        </is>
      </c>
      <c r="G12028" t="inlineStr">
        <is>
          <t>3D-structure|Acetylation|Direct protein sequencing|Fatty acid metabolism|Isomerase|Lipid metabolism|Mitochondrion|Peroxisome|Phosphoprotein|Reference proteome|Transit peptide</t>
        </is>
      </c>
      <c r="H12028" t="inlineStr">
        <is>
          <t>GO:0005829|GO:0070062|GO:0016020|GO:0005739|GO:0005782|GO:0005777|GO:0051750|GO:0006635</t>
        </is>
      </c>
      <c r="I12028" t="inlineStr">
        <is>
          <t>C:cytosol|C:extracellular exosome|C:membrane|C:mitochondrion|C:peroxisomal matrix|C:peroxisome|F:delta(3,5)-delta(2,4)-dienoyl-CoA isomerase activity|P:fatty acid beta-oxidation</t>
        </is>
      </c>
      <c r="J12028" t="inlineStr"/>
      <c r="K12028" t="n">
        <v>328</v>
      </c>
      <c r="L12028" t="n">
        <v>35</v>
      </c>
      <c r="M12028" t="n">
        <v>59</v>
      </c>
      <c r="N12028" t="n">
        <v>34</v>
      </c>
      <c r="O12028" t="inlineStr">
        <is>
          <t>LRLT(34).(35)GSSAQEEASGVALGEAPDHSYESLR</t>
        </is>
      </c>
      <c r="P12028" t="inlineStr">
        <is>
          <t>LRLTGSSA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GSPLAEGPQAFFPER</t>
        </is>
      </c>
      <c r="C12029" t="inlineStr">
        <is>
          <t>Q8WUF5</t>
        </is>
      </c>
      <c r="D12029" t="inlineStr">
        <is>
          <t>IASPP_HUMAN</t>
        </is>
      </c>
      <c r="E1202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029" t="inlineStr">
        <is>
          <t>RecName: Full=RelA-associated inhibitor; AltName: Full=Inhibitor of ASPP protein; Short=Protein iASPP; AltName: Full=NFkB-interacting protein 1; AltName: Full=PPP1R13B-like protein;</t>
        </is>
      </c>
      <c r="G12029" t="inlineStr">
        <is>
          <t>3D-structure|Acetylation|ANK repeat|Apoptosis|Cytoplasm|Methylation|Nucleus|Phosphoprotein|Reference proteome|Repeat|Repressor|SH3 domain|Transcription|Transcription regulation</t>
        </is>
      </c>
      <c r="H1202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02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029" t="inlineStr"/>
      <c r="K12029" t="n">
        <v>828</v>
      </c>
      <c r="L12029" t="n">
        <v>186</v>
      </c>
      <c r="M12029" t="n">
        <v>200</v>
      </c>
      <c r="N12029" t="n">
        <v>185</v>
      </c>
      <c r="O12029" t="inlineStr">
        <is>
          <t>GSPR(185).(186)GSPLAEGPQAFFPER</t>
        </is>
      </c>
      <c r="P12029" t="inlineStr">
        <is>
          <t>GSPRGSPL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SPFQVTR</t>
        </is>
      </c>
      <c r="C12030" t="inlineStr">
        <is>
          <t>Q9NY33</t>
        </is>
      </c>
      <c r="D12030" t="inlineStr">
        <is>
          <t>DPP3_HUMAN</t>
        </is>
      </c>
      <c r="E1203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203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2030" t="inlineStr">
        <is>
          <t>3D-structure|Acetylation|Alternative splicing|Aminopeptidase|Cytoplasm|Direct protein sequencing|Hydrolase|Metal-binding|Metalloprotease|Protease|Reference proteome|Zinc</t>
        </is>
      </c>
      <c r="H12030" t="inlineStr">
        <is>
          <t>GO:0005737|GO:0005829|GO:0070062|GO:0004177|GO:0008239|GO:0008235|GO:0008270|GO:0030163|GO:0006508</t>
        </is>
      </c>
      <c r="I1203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2030" t="inlineStr"/>
      <c r="K12030" t="n">
        <v>737</v>
      </c>
      <c r="L12030" t="n">
        <v>241</v>
      </c>
      <c r="M12030" t="n">
        <v>248</v>
      </c>
      <c r="N12030" t="n">
        <v>240</v>
      </c>
      <c r="O12030" t="inlineStr">
        <is>
          <t>YEFR(240).(241)GSPFQVTR</t>
        </is>
      </c>
      <c r="P12030" t="inlineStr">
        <is>
          <t>YEFRGSPF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GNLANVIR</t>
        </is>
      </c>
      <c r="C12031" t="inlineStr">
        <is>
          <t>P12236</t>
        </is>
      </c>
      <c r="D12031" t="inlineStr">
        <is>
          <t>ADT3_HUMAN</t>
        </is>
      </c>
      <c r="E1203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03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03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031" t="inlineStr">
        <is>
          <t>GO:0016020|GO:0005743|GO:0005739|GO:0005634|GO:0005744|GO:0005471|GO:0006915|GO:0140021|GO:1990544|GO:1901029</t>
        </is>
      </c>
      <c r="I1203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031" t="inlineStr"/>
      <c r="K12031" t="n">
        <v>298</v>
      </c>
      <c r="L12031" t="n">
        <v>73</v>
      </c>
      <c r="M12031" t="n">
        <v>80</v>
      </c>
      <c r="N12031" t="n">
        <v>72</v>
      </c>
      <c r="O12031" t="inlineStr">
        <is>
          <t>SFWR(72).(73)GNLANVIR</t>
        </is>
      </c>
      <c r="P12031" t="inlineStr">
        <is>
          <t>SFWRGNLA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GNLLQCICTGNGR</t>
        </is>
      </c>
      <c r="C12032" t="inlineStr">
        <is>
          <t>P02751</t>
        </is>
      </c>
      <c r="D12032" t="inlineStr">
        <is>
          <t>FINC_HUMAN</t>
        </is>
      </c>
      <c r="E1203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03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03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03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03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032" t="inlineStr"/>
      <c r="K12032" t="n">
        <v>2477</v>
      </c>
      <c r="L12032" t="n">
        <v>253</v>
      </c>
      <c r="M12032" t="n">
        <v>265</v>
      </c>
      <c r="N12032" t="n">
        <v>252</v>
      </c>
      <c r="O12032" t="inlineStr">
        <is>
          <t>KDNR(252).(253)GNLLQCICTGNGR</t>
        </is>
      </c>
      <c r="P12032" t="inlineStr">
        <is>
          <t>KDNRGNLL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NCWQNYLDFHR</t>
        </is>
      </c>
      <c r="C12033" t="inlineStr">
        <is>
          <t>P14854</t>
        </is>
      </c>
      <c r="D12033" t="inlineStr">
        <is>
          <t>CX6B1_HUMAN</t>
        </is>
      </c>
      <c r="E12033" t="inlineStr">
        <is>
          <t>MAEDMETKIKNYKTAPFDSRFPNQNQTRNCWQNYLDFHRCQKAMTAKGGDISVCEWYQRVYQSLCPTSWVTDWDEQRAEGTFPGKI</t>
        </is>
      </c>
      <c r="F12033" t="inlineStr">
        <is>
          <t>RecName: Full=Cytochrome c oxidase subunit 6B1; AltName: Full=Cytochrome c oxidase subunit VIb isoform 1; Short=COX VIb-1;</t>
        </is>
      </c>
      <c r="G12033" t="inlineStr">
        <is>
          <t>3D-structure|Acetylation|Disease variant|Disulfide bond|Membrane|Mitochondrion|Mitochondrion inner membrane|Primary mitochondrial disease|Reference proteome</t>
        </is>
      </c>
      <c r="H12033" t="inlineStr">
        <is>
          <t>GO:0005743|GO:0005751|GO:0005739|GO:0045277|GO:0004129|GO:0045333|GO:0006123|GO:0021762</t>
        </is>
      </c>
      <c r="I1203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2033" t="inlineStr"/>
      <c r="K12033" t="n">
        <v>86</v>
      </c>
      <c r="L12033" t="n">
        <v>29</v>
      </c>
      <c r="M12033" t="n">
        <v>39</v>
      </c>
      <c r="N12033" t="n">
        <v>28</v>
      </c>
      <c r="O12033" t="inlineStr">
        <is>
          <t>NQTR(28).(29)NCWQNYLDFHR</t>
        </is>
      </c>
      <c r="P12033" t="inlineStr">
        <is>
          <t>NQTRNCWQ</t>
        </is>
      </c>
      <c r="Q12033" t="inlineStr">
        <is>
          <t>Internal</t>
        </is>
      </c>
      <c r="R12033" t="inlineStr"/>
      <c r="S12033" t="inlineStr">
        <is>
          <t>S01.151</t>
        </is>
      </c>
      <c r="T12033" t="inlineStr">
        <is>
          <t>trypsin 1</t>
        </is>
      </c>
    </row>
    <row r="12034">
      <c r="A12034" s="1" t="n">
        <v>12032</v>
      </c>
      <c r="B12034" t="inlineStr">
        <is>
          <t>GNEFFCEVDEDYIQDKFNLTGLNEQVPHYR</t>
        </is>
      </c>
      <c r="C12034" t="inlineStr">
        <is>
          <t>P67870</t>
        </is>
      </c>
      <c r="D12034" t="inlineStr">
        <is>
          <t>CSK2B_HUMAN</t>
        </is>
      </c>
      <c r="E12034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2034" t="inlineStr">
        <is>
          <t>RecName: Full=Casein kinase II subunit beta; Short=CK II beta; AltName: Full=Phosvitin; AltName: Full=Protein G5a;</t>
        </is>
      </c>
      <c r="G12034" t="inlineStr">
        <is>
          <t>3D-structure|Acetylation|Disease variant|Epilepsy|Intellectual disability|Isopeptide bond|Metal-binding|Nucleus|Phosphoprotein|Reference proteome|Ubl conjugation|Wnt signaling pathway|Zinc</t>
        </is>
      </c>
      <c r="H12034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12034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12034" t="inlineStr"/>
      <c r="K12034" t="n">
        <v>215</v>
      </c>
      <c r="L12034" t="n">
        <v>18</v>
      </c>
      <c r="M12034" t="n">
        <v>47</v>
      </c>
      <c r="N12034" t="n">
        <v>17</v>
      </c>
      <c r="O12034" t="inlineStr">
        <is>
          <t>CGLR(17).(18)GNEFFCEVDEDYIQDKFNLTGLNEQVPHYR</t>
        </is>
      </c>
      <c r="P12034" t="inlineStr">
        <is>
          <t>CGLRGNEF</t>
        </is>
      </c>
      <c r="Q12034" t="inlineStr">
        <is>
          <t>Internal</t>
        </is>
      </c>
      <c r="R12034" t="inlineStr"/>
      <c r="S12034" t="inlineStr">
        <is>
          <t>S01.151</t>
        </is>
      </c>
      <c r="T12034" t="inlineStr">
        <is>
          <t>trypsin 1</t>
        </is>
      </c>
    </row>
    <row r="12035">
      <c r="A12035" s="1" t="n">
        <v>12033</v>
      </c>
      <c r="B12035" t="inlineStr">
        <is>
          <t>NLPLPGGVVPR</t>
        </is>
      </c>
      <c r="C12035" t="inlineStr">
        <is>
          <t>P17931</t>
        </is>
      </c>
      <c r="D12035" t="inlineStr">
        <is>
          <t>LEG3_HUMAN</t>
        </is>
      </c>
      <c r="E12035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2035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2035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2035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2035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2035" t="inlineStr"/>
      <c r="K12035" t="n">
        <v>250</v>
      </c>
      <c r="L12035" t="n">
        <v>119</v>
      </c>
      <c r="M12035" t="n">
        <v>129</v>
      </c>
      <c r="N12035" t="n">
        <v>118</v>
      </c>
      <c r="O12035" t="inlineStr">
        <is>
          <t>IVPY(118).(119)NLPLPGGVVPR</t>
        </is>
      </c>
      <c r="P12035" t="inlineStr">
        <is>
          <t>IVPYNLPL</t>
        </is>
      </c>
      <c r="Q12035" t="inlineStr">
        <is>
          <t>Internal</t>
        </is>
      </c>
      <c r="R12035" t="inlineStr"/>
      <c r="S12035" t="inlineStr">
        <is>
          <t>S01.151</t>
        </is>
      </c>
      <c r="T12035" t="inlineStr">
        <is>
          <t>trypsin 1</t>
        </is>
      </c>
    </row>
    <row r="12036">
      <c r="A12036" s="1" t="n">
        <v>12034</v>
      </c>
      <c r="B12036" t="inlineStr">
        <is>
          <t>NLPLPPPPPPR</t>
        </is>
      </c>
      <c r="C12036" t="inlineStr">
        <is>
          <t>P61978</t>
        </is>
      </c>
      <c r="D12036" t="inlineStr">
        <is>
          <t>HNRPK_HUMAN</t>
        </is>
      </c>
      <c r="E1203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6" t="inlineStr">
        <is>
          <t>RecName: Full=Heterogeneous nuclear ribonucleoprotein K; Short=hnRNP K; AltName: Full=Transformation up-regulated nuclear protein; Short=TUNP;</t>
        </is>
      </c>
      <c r="G1203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6" t="inlineStr"/>
      <c r="K12036" t="n">
        <v>463</v>
      </c>
      <c r="L12036" t="n">
        <v>306</v>
      </c>
      <c r="M12036" t="n">
        <v>316</v>
      </c>
      <c r="N12036" t="n">
        <v>305</v>
      </c>
      <c r="O12036" t="inlineStr">
        <is>
          <t>SRAR(305).(306)NLPLPPPPPPR</t>
        </is>
      </c>
      <c r="P12036" t="inlineStr">
        <is>
          <t>SRARNLPL</t>
        </is>
      </c>
      <c r="Q12036" t="inlineStr">
        <is>
          <t>Internal</t>
        </is>
      </c>
      <c r="R12036" t="inlineStr"/>
      <c r="S12036" t="inlineStr">
        <is>
          <t>C01.009|C01.032|S01.151</t>
        </is>
      </c>
      <c r="T12036" t="inlineStr">
        <is>
          <t>cathepsin V|cathepsin L|trypsin 1</t>
        </is>
      </c>
    </row>
    <row r="12037">
      <c r="A12037" s="1" t="n">
        <v>12035</v>
      </c>
      <c r="B12037" t="inlineStr">
        <is>
          <t>NIQLVTSQIDAQR</t>
        </is>
      </c>
      <c r="C12037" t="inlineStr">
        <is>
          <t>Q86V81</t>
        </is>
      </c>
      <c r="D12037" t="inlineStr">
        <is>
          <t>THOC4_HUMAN</t>
        </is>
      </c>
      <c r="E1203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03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03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03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03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037" t="inlineStr"/>
      <c r="K12037" t="n">
        <v>257</v>
      </c>
      <c r="L12037" t="n">
        <v>177</v>
      </c>
      <c r="M12037" t="n">
        <v>189</v>
      </c>
      <c r="N12037" t="n">
        <v>176</v>
      </c>
      <c r="O12037" t="inlineStr">
        <is>
          <t>GRPM(176).(177)NIQLVTSQIDAQR</t>
        </is>
      </c>
      <c r="P12037" t="inlineStr">
        <is>
          <t>GRPMNIQL</t>
        </is>
      </c>
      <c r="Q12037" t="inlineStr">
        <is>
          <t>Internal</t>
        </is>
      </c>
      <c r="R12037" t="inlineStr"/>
      <c r="S12037" t="inlineStr">
        <is>
          <t>A32.002</t>
        </is>
      </c>
      <c r="T12037" t="inlineStr">
        <is>
          <t>RC1339 g.p. ({Rickettsia conorii})</t>
        </is>
      </c>
    </row>
    <row r="12038">
      <c r="A12038" s="1" t="n">
        <v>12036</v>
      </c>
      <c r="B12038" t="inlineStr">
        <is>
          <t>NLQIDPTIQR</t>
        </is>
      </c>
      <c r="C12038" t="inlineStr">
        <is>
          <t>P02538</t>
        </is>
      </c>
      <c r="D12038" t="inlineStr">
        <is>
          <t>K2C6A_HUMAN</t>
        </is>
      </c>
      <c r="E120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0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038" t="inlineStr">
        <is>
          <t>3D-structure|Acetylation|Allergen|Coiled coil|Direct protein sequencing|Disease variant|Ectodermal dysplasia|Intermediate filament|Keratin|Palmoplantar keratoderma|Reference proteome</t>
        </is>
      </c>
      <c r="H12038" t="inlineStr">
        <is>
          <t>GO:0005829|GO:0070062|GO:0045095|GO:0016020|GO:0005634|GO:0005200|GO:0030280|GO:0061844|GO:0030154|GO:0050830|GO:0045109|GO:0031424|GO:0031640|GO:0002009|GO:2000536|GO:0008284|GO:0042060</t>
        </is>
      </c>
      <c r="I120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038" t="inlineStr"/>
      <c r="K12038" t="n">
        <v>564</v>
      </c>
      <c r="L12038" t="n">
        <v>149</v>
      </c>
      <c r="M12038" t="n">
        <v>158</v>
      </c>
      <c r="N12038" t="n">
        <v>148</v>
      </c>
      <c r="O12038" t="inlineStr">
        <is>
          <t>LTPL(148).(149)NLQIDPTIQR</t>
        </is>
      </c>
      <c r="P12038" t="inlineStr">
        <is>
          <t>LTPLNLQI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NLQIDPTIQR</t>
        </is>
      </c>
      <c r="C12039" t="inlineStr">
        <is>
          <t>P02538</t>
        </is>
      </c>
      <c r="D12039" t="inlineStr">
        <is>
          <t>K2C6A_HUMAN</t>
        </is>
      </c>
      <c r="E1203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03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039" t="inlineStr">
        <is>
          <t>3D-structure|Acetylation|Allergen|Coiled coil|Direct protein sequencing|Disease variant|Ectodermal dysplasia|Intermediate filament|Keratin|Palmoplantar keratoderma|Reference proteome</t>
        </is>
      </c>
      <c r="H12039" t="inlineStr">
        <is>
          <t>GO:0005829|GO:0070062|GO:0045095|GO:0016020|GO:0005634|GO:0005200|GO:0030280|GO:0061844|GO:0030154|GO:0050830|GO:0045109|GO:0031424|GO:0031640|GO:0002009|GO:2000536|GO:0008284|GO:0042060</t>
        </is>
      </c>
      <c r="I1203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039" t="inlineStr"/>
      <c r="K12039" t="n">
        <v>564</v>
      </c>
      <c r="L12039" t="n">
        <v>149</v>
      </c>
      <c r="M12039" t="n">
        <v>158</v>
      </c>
      <c r="N12039" t="n">
        <v>148</v>
      </c>
      <c r="O12039" t="inlineStr">
        <is>
          <t>LTPL(148).(149)NLQIDPTIQR</t>
        </is>
      </c>
      <c r="P12039" t="inlineStr">
        <is>
          <t>LTPLNLQI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GNAGQSNYGFANSAMER</t>
        </is>
      </c>
      <c r="C12040" t="inlineStr">
        <is>
          <t>P49327</t>
        </is>
      </c>
      <c r="D12040" t="inlineStr">
        <is>
          <t>FAS_HUMAN</t>
        </is>
      </c>
      <c r="E120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0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0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0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0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040" t="inlineStr"/>
      <c r="K12040" t="n">
        <v>2511</v>
      </c>
      <c r="L12040" t="n">
        <v>2027</v>
      </c>
      <c r="M12040" t="n">
        <v>2043</v>
      </c>
      <c r="N12040" t="n">
        <v>2026</v>
      </c>
      <c r="O12040" t="inlineStr">
        <is>
          <t>SCGR(2026).(2027)GNAGQSNYGFANSAMER</t>
        </is>
      </c>
      <c r="P12040" t="inlineStr">
        <is>
          <t>SCGRGNAG</t>
        </is>
      </c>
      <c r="Q12040" t="inlineStr">
        <is>
          <t>Internal</t>
        </is>
      </c>
      <c r="R12040" t="inlineStr"/>
      <c r="S12040" t="inlineStr">
        <is>
          <t>S01.151</t>
        </is>
      </c>
      <c r="T12040" t="inlineStr">
        <is>
          <t>trypsin 1</t>
        </is>
      </c>
    </row>
    <row r="12041">
      <c r="A12041" s="1" t="n">
        <v>12039</v>
      </c>
      <c r="B12041" t="inlineStr">
        <is>
          <t>NLQIDPSIQR</t>
        </is>
      </c>
      <c r="C12041" t="inlineStr">
        <is>
          <t>P13647</t>
        </is>
      </c>
      <c r="D12041" t="inlineStr">
        <is>
          <t>K2C5_HUMAN</t>
        </is>
      </c>
      <c r="E1204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041" t="inlineStr">
        <is>
          <t>RecName: Full=Keratin, type II cytoskeletal 5; AltName: Full=58 kDa cytokeratin; AltName: Full=Cytokeratin-5; Short=CK-5; AltName: Full=Keratin-5; Short=K5; AltName: Full=Type-II keratin Kb5;</t>
        </is>
      </c>
      <c r="G12041" t="inlineStr">
        <is>
          <t>3D-structure|Coiled coil|Cytoplasm|Disease variant|Epidermolysis bullosa|Intermediate filament|Keratin|Phosphoprotein|Reference proteome</t>
        </is>
      </c>
      <c r="H12041" t="inlineStr">
        <is>
          <t>GO:0005737|GO:0005829|GO:0070062|GO:0005882|GO:0045095|GO:0016020|GO:0005634|GO:0097110|GO:0005200|GO:0030280|GO:0008544|GO:0045109|GO:0045107|GO:0031424|GO:0030334|GO:0032880|GO:0009612</t>
        </is>
      </c>
      <c r="I1204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041" t="inlineStr"/>
      <c r="K12041" t="n">
        <v>590</v>
      </c>
      <c r="L12041" t="n">
        <v>154</v>
      </c>
      <c r="M12041" t="n">
        <v>163</v>
      </c>
      <c r="N12041" t="n">
        <v>153</v>
      </c>
      <c r="O12041" t="inlineStr">
        <is>
          <t>LTPL(153).(154)NLQIDPSIQR</t>
        </is>
      </c>
      <c r="P12041" t="inlineStr">
        <is>
          <t>LTPLNLQI</t>
        </is>
      </c>
      <c r="Q12041" t="inlineStr">
        <is>
          <t>Internal</t>
        </is>
      </c>
      <c r="R12041" t="inlineStr"/>
      <c r="S12041" t="inlineStr"/>
      <c r="T12041" t="inlineStr"/>
    </row>
    <row r="12042">
      <c r="A12042" s="1" t="n">
        <v>12040</v>
      </c>
      <c r="B12042" t="inlineStr">
        <is>
          <t>GSSSGGGYSSGSSSYGSGGR</t>
        </is>
      </c>
      <c r="C12042" t="inlineStr">
        <is>
          <t>P35908</t>
        </is>
      </c>
      <c r="D12042" t="inlineStr">
        <is>
          <t>K22E_HUMAN</t>
        </is>
      </c>
      <c r="E12042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042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042" t="inlineStr">
        <is>
          <t>Coiled coil|Cytoplasm|Disease variant|Ichthyosis|Intermediate filament|Keratin|Methylation|Phosphoprotein|Reference proteome</t>
        </is>
      </c>
      <c r="H12042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042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042" t="inlineStr"/>
      <c r="K12042" t="n">
        <v>639</v>
      </c>
      <c r="L12042" t="n">
        <v>525</v>
      </c>
      <c r="M12042" t="n">
        <v>544</v>
      </c>
      <c r="N12042" t="n">
        <v>524</v>
      </c>
      <c r="O12042" t="inlineStr">
        <is>
          <t>SGGR(524).(525)GSSSGGGYSSGSSSYGSGGR</t>
        </is>
      </c>
      <c r="P12042" t="inlineStr">
        <is>
          <t>SGGRGSSS</t>
        </is>
      </c>
      <c r="Q12042" t="inlineStr">
        <is>
          <t>Internal</t>
        </is>
      </c>
      <c r="R12042" t="inlineStr"/>
      <c r="S12042" t="inlineStr"/>
      <c r="T12042" t="inlineStr"/>
    </row>
    <row r="12043">
      <c r="A12043" s="1" t="n">
        <v>12041</v>
      </c>
      <c r="B12043" t="inlineStr">
        <is>
          <t>NLQEIQQAGER</t>
        </is>
      </c>
      <c r="C12043" t="inlineStr">
        <is>
          <t>Q8N1F7</t>
        </is>
      </c>
      <c r="D12043" t="inlineStr">
        <is>
          <t>NUP93_HUMAN</t>
        </is>
      </c>
      <c r="E1204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2043" t="inlineStr">
        <is>
          <t>RecName: Full=Nuclear pore complex protein Nup93; AltName: Full=93 kDa nucleoporin; AltName: Full=Nucleoporin Nup93;</t>
        </is>
      </c>
      <c r="G12043" t="inlineStr">
        <is>
          <t>3D-structure|Alternative splicing|Disease variant|Membrane|mRNA transport|Nuclear pore complex|Nucleus|Phosphoprotein|Protein transport|Reference proteome|Translocation|Transport</t>
        </is>
      </c>
      <c r="H12043" t="inlineStr">
        <is>
          <t>GO:0005813|GO:0005829|GO:0016020|GO:0005635|GO:0031965|GO:0034399|GO:0005643|GO:0017056|GO:0006998|GO:0051292|GO:0006913|GO:0016973|GO:0060391|GO:0006606|GO:0060395</t>
        </is>
      </c>
      <c r="I1204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2043" t="inlineStr"/>
      <c r="K12043" t="n">
        <v>819</v>
      </c>
      <c r="L12043" t="n">
        <v>32</v>
      </c>
      <c r="M12043" t="n">
        <v>42</v>
      </c>
      <c r="N12043" t="n">
        <v>31</v>
      </c>
      <c r="O12043" t="inlineStr">
        <is>
          <t>HVER(31).(32)NLQEIQQAGER</t>
        </is>
      </c>
      <c r="P12043" t="inlineStr">
        <is>
          <t>HVERNLQE</t>
        </is>
      </c>
      <c r="Q12043" t="inlineStr">
        <is>
          <t>Internal</t>
        </is>
      </c>
      <c r="R12043" t="inlineStr"/>
      <c r="S12043" t="inlineStr">
        <is>
          <t>S01.151</t>
        </is>
      </c>
      <c r="T12043" t="inlineStr">
        <is>
          <t>trypsin 1</t>
        </is>
      </c>
    </row>
    <row r="12044">
      <c r="A12044" s="1" t="n">
        <v>12042</v>
      </c>
      <c r="B12044" t="inlineStr">
        <is>
          <t>NLQEILHGAVR</t>
        </is>
      </c>
      <c r="C12044" t="inlineStr">
        <is>
          <t>P00533</t>
        </is>
      </c>
      <c r="D12044" t="inlineStr">
        <is>
          <t>EGFR_HUMAN</t>
        </is>
      </c>
      <c r="E1204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2044" t="inlineStr">
        <is>
          <t>RecName: Full=Epidermal growth factor receptor {ECO:0000305}; EC=2.7.10.1; AltName: Full=Proto-oncogene c-ErbB-1; AltName: Full=Receptor tyrosine-protein kinase erbB-1; Flags: Precursor;</t>
        </is>
      </c>
      <c r="G1204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204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204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2044" t="inlineStr"/>
      <c r="K12044" t="n">
        <v>1210</v>
      </c>
      <c r="L12044" t="n">
        <v>139</v>
      </c>
      <c r="M12044" t="n">
        <v>149</v>
      </c>
      <c r="N12044" t="n">
        <v>138</v>
      </c>
      <c r="O12044" t="inlineStr">
        <is>
          <t>LPMR(138).(139)NLQEILHGAVR</t>
        </is>
      </c>
      <c r="P12044" t="inlineStr">
        <is>
          <t>LPMRNLQE</t>
        </is>
      </c>
      <c r="Q12044" t="inlineStr">
        <is>
          <t>Internal</t>
        </is>
      </c>
      <c r="R12044" t="inlineStr"/>
      <c r="S12044" t="inlineStr"/>
      <c r="T12044" t="inlineStr"/>
    </row>
    <row r="12045">
      <c r="A12045" s="1" t="n">
        <v>12043</v>
      </c>
      <c r="B12045" t="inlineStr">
        <is>
          <t>NLQEGNLER</t>
        </is>
      </c>
      <c r="C12045" t="inlineStr">
        <is>
          <t>Q13445</t>
        </is>
      </c>
      <c r="D12045" t="inlineStr">
        <is>
          <t>TMED1_HUMAN</t>
        </is>
      </c>
      <c r="E1204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1204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1204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12045" t="inlineStr">
        <is>
          <t>GO:0030134|GO:0005783|GO:0005789|GO:0005793|GO:0033116|GO:0005794|GO:0005886|GO:0005102|GO:0007267|GO:0006888|GO:0007030|GO:0045087|GO:0006886|GO:0007165</t>
        </is>
      </c>
      <c r="I1204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12045" t="inlineStr"/>
      <c r="K12045" t="n">
        <v>227</v>
      </c>
      <c r="L12045" t="n">
        <v>184</v>
      </c>
      <c r="M12045" t="n">
        <v>192</v>
      </c>
      <c r="N12045" t="n">
        <v>183</v>
      </c>
      <c r="O12045" t="inlineStr">
        <is>
          <t>ARDR(183).(184)NLQEGNLER</t>
        </is>
      </c>
      <c r="P12045" t="inlineStr">
        <is>
          <t>ARDRNLQE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NIQDTSDLDAIAKDVFQHSQSR</t>
        </is>
      </c>
      <c r="C12046" t="inlineStr">
        <is>
          <t>Q9NZB2</t>
        </is>
      </c>
      <c r="D12046" t="inlineStr">
        <is>
          <t>F120A_HUMAN</t>
        </is>
      </c>
      <c r="E12046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12046" t="inlineStr">
        <is>
          <t>RecName: Full=Constitutive coactivator of PPAR-gamma-like protein 1; AltName: Full=Oxidative stress-associated SRC activator {ECO:0000303|PubMed:19015244}; AltName: Full=Protein FAM120A;</t>
        </is>
      </c>
      <c r="G12046" t="inlineStr">
        <is>
          <t>Acetylation|Alternative splicing|Cell membrane|Cytoplasm|Membrane|Methylation|Phosphoprotein|Reference proteome|RNA-binding|Tumor suppressor</t>
        </is>
      </c>
      <c r="H12046" t="inlineStr">
        <is>
          <t>GO:0005829|GO:0016020|GO:0005634|GO:0005886|GO:0003723</t>
        </is>
      </c>
      <c r="I12046" t="inlineStr">
        <is>
          <t>C:cytosol|C:membrane|C:nucleus|C:plasma membrane|F:RNA binding</t>
        </is>
      </c>
      <c r="J12046" t="inlineStr"/>
      <c r="K12046" t="n">
        <v>1118</v>
      </c>
      <c r="L12046" t="n">
        <v>292</v>
      </c>
      <c r="M12046" t="n">
        <v>313</v>
      </c>
      <c r="N12046" t="n">
        <v>291</v>
      </c>
      <c r="O12046" t="inlineStr">
        <is>
          <t>DYVR(291).(292)NIQDTSDLDAIAKDVFQHSQSR</t>
        </is>
      </c>
      <c r="P12046" t="inlineStr">
        <is>
          <t>DYVRNIQD</t>
        </is>
      </c>
      <c r="Q12046" t="inlineStr">
        <is>
          <t>Internal</t>
        </is>
      </c>
      <c r="R12046" t="inlineStr"/>
      <c r="S12046" t="inlineStr">
        <is>
          <t>S01.151</t>
        </is>
      </c>
      <c r="T12046" t="inlineStr">
        <is>
          <t>trypsin 1</t>
        </is>
      </c>
    </row>
    <row r="12047">
      <c r="A12047" s="1" t="n">
        <v>12045</v>
      </c>
      <c r="B12047" t="inlineStr">
        <is>
          <t>NLQDAMQVCR</t>
        </is>
      </c>
      <c r="C12047" t="inlineStr">
        <is>
          <t>P49368</t>
        </is>
      </c>
      <c r="D12047" t="inlineStr">
        <is>
          <t>TCPG_HUMAN</t>
        </is>
      </c>
      <c r="E1204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047" t="inlineStr">
        <is>
          <t>RecName: Full=T-complex protein 1 subunit gamma; Short=TCP-1-gamma; AltName: Full=CCT-gamma; AltName: Full=hTRiC5;</t>
        </is>
      </c>
      <c r="G1204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04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04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47" t="inlineStr"/>
      <c r="K12047" t="n">
        <v>545</v>
      </c>
      <c r="L12047" t="n">
        <v>390</v>
      </c>
      <c r="M12047" t="n">
        <v>399</v>
      </c>
      <c r="N12047" t="n">
        <v>389</v>
      </c>
      <c r="O12047" t="inlineStr">
        <is>
          <t>EVER(389).(390)NLQDAMQVCR</t>
        </is>
      </c>
      <c r="P12047" t="inlineStr">
        <is>
          <t>EVERNLQD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NLQDAMQVCR</t>
        </is>
      </c>
      <c r="C12048" t="inlineStr">
        <is>
          <t>P49368</t>
        </is>
      </c>
      <c r="D12048" t="inlineStr">
        <is>
          <t>TCPG_HUMAN</t>
        </is>
      </c>
      <c r="E1204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048" t="inlineStr">
        <is>
          <t>RecName: Full=T-complex protein 1 subunit gamma; Short=TCP-1-gamma; AltName: Full=CCT-gamma; AltName: Full=hTRiC5;</t>
        </is>
      </c>
      <c r="G1204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04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04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48" t="inlineStr"/>
      <c r="K12048" t="n">
        <v>545</v>
      </c>
      <c r="L12048" t="n">
        <v>390</v>
      </c>
      <c r="M12048" t="n">
        <v>399</v>
      </c>
      <c r="N12048" t="n">
        <v>389</v>
      </c>
      <c r="O12048" t="inlineStr">
        <is>
          <t>EVER(389).(390)NLQDAMQVCR</t>
        </is>
      </c>
      <c r="P12048" t="inlineStr">
        <is>
          <t>EVERNLQD</t>
        </is>
      </c>
      <c r="Q12048" t="inlineStr">
        <is>
          <t>Internal</t>
        </is>
      </c>
      <c r="R12048" t="inlineStr"/>
      <c r="S12048" t="inlineStr">
        <is>
          <t>S01.151</t>
        </is>
      </c>
      <c r="T12048" t="inlineStr">
        <is>
          <t>trypsin 1</t>
        </is>
      </c>
    </row>
    <row r="12049">
      <c r="A12049" s="1" t="n">
        <v>12047</v>
      </c>
      <c r="B12049" t="inlineStr">
        <is>
          <t>NLQAAIADAEQR</t>
        </is>
      </c>
      <c r="C12049" t="inlineStr">
        <is>
          <t>P04259</t>
        </is>
      </c>
      <c r="D12049" t="inlineStr">
        <is>
          <t>K2C6B_HUMAN</t>
        </is>
      </c>
      <c r="E120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049" t="inlineStr">
        <is>
          <t>RecName: Full=Keratin, type II cytoskeletal 6B; AltName: Full=Cytokeratin-6B; Short=CK-6B; AltName: Full=Keratin-6B; Short=K6B; AltName: Full=Type-II keratin Kb10;</t>
        </is>
      </c>
      <c r="G12049" t="inlineStr">
        <is>
          <t>Acetylation|Coiled coil|Direct protein sequencing|Disease variant|Ectodermal dysplasia|Intermediate filament|Keratin|Palmoplantar keratoderma|Reference proteome</t>
        </is>
      </c>
      <c r="H12049" t="inlineStr">
        <is>
          <t>GO:0005829|GO:0070062|GO:0045095|GO:0005200|GO:0030280|GO:0007398|GO:0045109|GO:0031424</t>
        </is>
      </c>
      <c r="I120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049" t="inlineStr"/>
      <c r="K12049" t="n">
        <v>564</v>
      </c>
      <c r="L12049" t="n">
        <v>404</v>
      </c>
      <c r="M12049" t="n">
        <v>415</v>
      </c>
      <c r="N12049" t="n">
        <v>403</v>
      </c>
      <c r="O12049" t="inlineStr">
        <is>
          <t>KQCA(403).(404)NLQAAIADAEQR</t>
        </is>
      </c>
      <c r="P12049" t="inlineStr">
        <is>
          <t>KQCANLQA</t>
        </is>
      </c>
      <c r="Q12049" t="inlineStr">
        <is>
          <t>Internal</t>
        </is>
      </c>
      <c r="R12049" t="inlineStr"/>
      <c r="S12049" t="inlineStr"/>
      <c r="T12049" t="inlineStr"/>
    </row>
    <row r="12050">
      <c r="A12050" s="1" t="n">
        <v>12048</v>
      </c>
      <c r="B12050" t="inlineStr">
        <is>
          <t>GNDTFVTLDEILR</t>
        </is>
      </c>
      <c r="C12050" t="inlineStr">
        <is>
          <t>P49959</t>
        </is>
      </c>
      <c r="D12050" t="inlineStr">
        <is>
          <t>MRE11_HUMAN</t>
        </is>
      </c>
      <c r="E12050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2050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2050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2050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2050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2050" t="inlineStr"/>
      <c r="K12050" t="n">
        <v>708</v>
      </c>
      <c r="L12050" t="n">
        <v>33</v>
      </c>
      <c r="M12050" t="n">
        <v>45</v>
      </c>
      <c r="N12050" t="n">
        <v>32</v>
      </c>
      <c r="O12050" t="inlineStr">
        <is>
          <t>DAVR(32).(33)GNDTFVTLDEILR</t>
        </is>
      </c>
      <c r="P12050" t="inlineStr">
        <is>
          <t>DAVRGNDT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NLPVNFEVAR</t>
        </is>
      </c>
      <c r="C12051" t="inlineStr">
        <is>
          <t>O95793</t>
        </is>
      </c>
      <c r="D12051" t="inlineStr">
        <is>
          <t>STAU1_HUMAN</t>
        </is>
      </c>
      <c r="E12051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12051" t="inlineStr">
        <is>
          <t>RecName: Full=Double-stranded RNA-binding protein Staufen homolog 1;</t>
        </is>
      </c>
      <c r="G12051" t="inlineStr">
        <is>
          <t>3D-structure|Acetylation|Alternative splicing|Cytoplasm|Endoplasmic reticulum|Host-virus interaction|Methylation|Phosphoprotein|Reference proteome|Repeat|RNA-binding</t>
        </is>
      </c>
      <c r="H12051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12051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12051" t="inlineStr"/>
      <c r="K12051" t="n">
        <v>577</v>
      </c>
      <c r="L12051" t="n">
        <v>197</v>
      </c>
      <c r="M12051" t="n">
        <v>206</v>
      </c>
      <c r="N12051" t="n">
        <v>196</v>
      </c>
      <c r="O12051" t="inlineStr">
        <is>
          <t>ALKR(196).(197)NLPVNFEVAR</t>
        </is>
      </c>
      <c r="P12051" t="inlineStr">
        <is>
          <t>ALKRNLPV</t>
        </is>
      </c>
      <c r="Q12051" t="inlineStr">
        <is>
          <t>Internal</t>
        </is>
      </c>
      <c r="R12051" t="inlineStr"/>
      <c r="S12051" t="inlineStr"/>
      <c r="T12051" t="inlineStr"/>
    </row>
    <row r="12052">
      <c r="A12052" s="1" t="n">
        <v>12050</v>
      </c>
      <c r="B12052" t="inlineStr">
        <is>
          <t>NIPMLFVR</t>
        </is>
      </c>
      <c r="C12052" t="inlineStr">
        <is>
          <t>P62310</t>
        </is>
      </c>
      <c r="D12052" t="inlineStr">
        <is>
          <t>LSM3_HUMAN</t>
        </is>
      </c>
      <c r="E12052" t="inlineStr">
        <is>
          <t>MADDVDQQQTTNTVEEPLDLIRLSLDERIYVKMRNDRELRGRLHAYDQHLNMILGDVEETVTTIEIDEETYEEIYKSTKRNIPMLFVRGDGVVLVAPPLRVG</t>
        </is>
      </c>
      <c r="F12052" t="inlineStr">
        <is>
          <t>RecName: Full=U6 snRNA-associated Sm-like protein LSm3;</t>
        </is>
      </c>
      <c r="G12052" t="inlineStr">
        <is>
          <t>3D-structure|Acetylation|Direct protein sequencing|mRNA processing|mRNA splicing|Nucleus|Reference proteome|Ribonucleoprotein|RNA-binding|Spliceosome</t>
        </is>
      </c>
      <c r="H12052" t="inlineStr">
        <is>
          <t>GO:0071013|GO:0005829|GO:1990726|GO:0120115|GO:0005654|GO:0005634|GO:0000932|GO:0071011|GO:0071005|GO:0046540|GO:0005688|GO:0003723|GO:0030629|GO:0006397|GO:0000398|GO:0033962</t>
        </is>
      </c>
      <c r="I12052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2052" t="inlineStr"/>
      <c r="K12052" t="n">
        <v>102</v>
      </c>
      <c r="L12052" t="n">
        <v>81</v>
      </c>
      <c r="M12052" t="n">
        <v>88</v>
      </c>
      <c r="N12052" t="n">
        <v>80</v>
      </c>
      <c r="O12052" t="inlineStr">
        <is>
          <t>STKR(80).(81)NIPMLFVR</t>
        </is>
      </c>
      <c r="P12052" t="inlineStr">
        <is>
          <t>STKRNIPM</t>
        </is>
      </c>
      <c r="Q12052" t="inlineStr">
        <is>
          <t>Internal</t>
        </is>
      </c>
      <c r="R12052" t="inlineStr"/>
      <c r="S12052" t="inlineStr"/>
      <c r="T12052" t="inlineStr"/>
    </row>
    <row r="12053">
      <c r="A12053" s="1" t="n">
        <v>12051</v>
      </c>
      <c r="B12053" t="inlineStr">
        <is>
          <t>GNDVAFHFNPR</t>
        </is>
      </c>
      <c r="C12053" t="inlineStr">
        <is>
          <t>P17931</t>
        </is>
      </c>
      <c r="D12053" t="inlineStr">
        <is>
          <t>LEG3_HUMAN</t>
        </is>
      </c>
      <c r="E1205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205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205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205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205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2053" t="inlineStr"/>
      <c r="K12053" t="n">
        <v>250</v>
      </c>
      <c r="L12053" t="n">
        <v>152</v>
      </c>
      <c r="M12053" t="n">
        <v>162</v>
      </c>
      <c r="N12053" t="n">
        <v>151</v>
      </c>
      <c r="O12053" t="inlineStr">
        <is>
          <t>DFQR(151).(152)GNDVAFHFNPR</t>
        </is>
      </c>
      <c r="P12053" t="inlineStr">
        <is>
          <t>DFQRGNDV</t>
        </is>
      </c>
      <c r="Q12053" t="inlineStr">
        <is>
          <t>Internal</t>
        </is>
      </c>
      <c r="R12053" t="inlineStr"/>
      <c r="S12053" t="inlineStr">
        <is>
          <t>S01.151</t>
        </is>
      </c>
      <c r="T12053" t="inlineStr">
        <is>
          <t>trypsin 1</t>
        </is>
      </c>
    </row>
    <row r="12054">
      <c r="A12054" s="1" t="n">
        <v>12052</v>
      </c>
      <c r="B12054" t="inlineStr">
        <is>
          <t>NMQDMVEDYR</t>
        </is>
      </c>
      <c r="C12054" t="inlineStr">
        <is>
          <t>P04264</t>
        </is>
      </c>
      <c r="D12054" t="inlineStr">
        <is>
          <t>K2C1_HUMAN</t>
        </is>
      </c>
      <c r="E120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0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0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0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0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054" t="inlineStr"/>
      <c r="K12054" t="n">
        <v>644</v>
      </c>
      <c r="L12054" t="n">
        <v>258</v>
      </c>
      <c r="M12054" t="n">
        <v>267</v>
      </c>
      <c r="N12054" t="n">
        <v>257</v>
      </c>
      <c r="O12054" t="inlineStr">
        <is>
          <t>SELK(257).(258)NMQDMVEDYR</t>
        </is>
      </c>
      <c r="P12054" t="inlineStr">
        <is>
          <t>SELKNMQD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GSNPHLQTFTFTR</t>
        </is>
      </c>
      <c r="C12055" t="inlineStr">
        <is>
          <t>Q9BSJ8</t>
        </is>
      </c>
      <c r="D12055" t="inlineStr">
        <is>
          <t>ESYT1_HUMAN</t>
        </is>
      </c>
      <c r="E1205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2055" t="inlineStr">
        <is>
          <t>RecName: Full=Extended synaptotagmin-1 {ECO:0000305}; Short=E-Syt1 {ECO:0000303|PubMed:29469807}; AltName: Full=Membrane-bound C2 domain-containing protein;</t>
        </is>
      </c>
      <c r="G1205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2055" t="inlineStr">
        <is>
          <t>GO:0005783|GO:0005789|GO:0031234|GO:0016020|GO:0005509|GO:0005544|GO:0042802|GO:0031210|GO:0008429|GO:0035091|GO:0120014|GO:0061817|GO:0120009</t>
        </is>
      </c>
      <c r="I1205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2055" t="inlineStr"/>
      <c r="K12055" t="n">
        <v>1104</v>
      </c>
      <c r="L12055" t="n">
        <v>171</v>
      </c>
      <c r="M12055" t="n">
        <v>183</v>
      </c>
      <c r="N12055" t="n">
        <v>170</v>
      </c>
      <c r="O12055" t="inlineStr">
        <is>
          <t>PAVR(170).(171)GSNPHLQTFTFTR</t>
        </is>
      </c>
      <c r="P12055" t="inlineStr">
        <is>
          <t>PAVRGSNP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NMQDMVEDYR</t>
        </is>
      </c>
      <c r="C12056" t="inlineStr">
        <is>
          <t>P04264</t>
        </is>
      </c>
      <c r="D12056" t="inlineStr">
        <is>
          <t>K2C1_HUMAN</t>
        </is>
      </c>
      <c r="E120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0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0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0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0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056" t="inlineStr"/>
      <c r="K12056" t="n">
        <v>644</v>
      </c>
      <c r="L12056" t="n">
        <v>258</v>
      </c>
      <c r="M12056" t="n">
        <v>267</v>
      </c>
      <c r="N12056" t="n">
        <v>257</v>
      </c>
      <c r="O12056" t="inlineStr">
        <is>
          <t>SELK(257).(258)NMQDMVEDYR</t>
        </is>
      </c>
      <c r="P12056" t="inlineStr">
        <is>
          <t>SELKNMQD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GTEDITSPHGIPLDLLDR</t>
        </is>
      </c>
      <c r="C12057" t="inlineStr">
        <is>
          <t>Q9Y265</t>
        </is>
      </c>
      <c r="D12057" t="inlineStr">
        <is>
          <t>RUVB1_HUMAN</t>
        </is>
      </c>
      <c r="E120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20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20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20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20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2057" t="inlineStr"/>
      <c r="K12057" t="n">
        <v>456</v>
      </c>
      <c r="L12057" t="n">
        <v>340</v>
      </c>
      <c r="M12057" t="n">
        <v>357</v>
      </c>
      <c r="N12057" t="n">
        <v>339</v>
      </c>
      <c r="O12057" t="inlineStr">
        <is>
          <t>CVIR(339).(340)GTEDITSPHGIPLDLLDR</t>
        </is>
      </c>
      <c r="P12057" t="inlineStr">
        <is>
          <t>CVIRGTED</t>
        </is>
      </c>
      <c r="Q12057" t="inlineStr">
        <is>
          <t>Internal</t>
        </is>
      </c>
      <c r="R12057" t="inlineStr"/>
      <c r="S12057" t="inlineStr">
        <is>
          <t>S01.151</t>
        </is>
      </c>
      <c r="T12057" t="inlineStr">
        <is>
          <t>trypsin 1</t>
        </is>
      </c>
    </row>
    <row r="12058">
      <c r="A12058" s="1" t="n">
        <v>12056</v>
      </c>
      <c r="B12058" t="inlineStr">
        <is>
          <t>NAADDDWGPEPSDSR</t>
        </is>
      </c>
      <c r="C12058" t="inlineStr">
        <is>
          <t>P22735</t>
        </is>
      </c>
      <c r="D12058" t="inlineStr">
        <is>
          <t>TGM1_HUMAN</t>
        </is>
      </c>
      <c r="E1205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05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058" t="inlineStr">
        <is>
          <t>3D-structure|Acyltransferase|Alternative splicing|Calcium|Disease variant|Ichthyosis|Keratinization|Lipoprotein|Membrane|Metal-binding|Palmitate|Phosphoprotein|Reference proteome|Transferase</t>
        </is>
      </c>
      <c r="H12058" t="inlineStr">
        <is>
          <t>GO:0001533|GO:0005829|GO:0070062|GO:0016020|GO:0005886|GO:0042802|GO:0046872|GO:0003810|GO:0043163|GO:0031424|GO:0030216|GO:0018149|GO:0045787|GO:0010838|GO:0036211</t>
        </is>
      </c>
      <c r="I1205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058" t="inlineStr"/>
      <c r="K12058" t="n">
        <v>817</v>
      </c>
      <c r="L12058" t="n">
        <v>55</v>
      </c>
      <c r="M12058" t="n">
        <v>69</v>
      </c>
      <c r="N12058" t="n">
        <v>54</v>
      </c>
      <c r="O12058" t="inlineStr">
        <is>
          <t>CSCR(54).(55)NAADDDWGPEPSDSR</t>
        </is>
      </c>
      <c r="P12058" t="inlineStr">
        <is>
          <t>CSCRNAAD</t>
        </is>
      </c>
      <c r="Q12058" t="inlineStr">
        <is>
          <t>Internal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NAAGHGSSGGGGGNTQDECAEYR</t>
        </is>
      </c>
      <c r="C12059" t="inlineStr">
        <is>
          <t>Q9NQ38</t>
        </is>
      </c>
      <c r="D12059" t="inlineStr">
        <is>
          <t>ISK5_HUMAN</t>
        </is>
      </c>
      <c r="E1205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1205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1205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1205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1205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12059" t="inlineStr"/>
      <c r="K12059" t="n">
        <v>1064</v>
      </c>
      <c r="L12059" t="n">
        <v>689</v>
      </c>
      <c r="M12059" t="n">
        <v>711</v>
      </c>
      <c r="N12059" t="n">
        <v>688</v>
      </c>
      <c r="O12059" t="inlineStr">
        <is>
          <t>EDQR(688).(689)NAAGHGSSGGGGGNTQDECAEYR</t>
        </is>
      </c>
      <c r="P12059" t="inlineStr">
        <is>
          <t>EDQRNAAG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GLPWQSSDQDIAR</t>
        </is>
      </c>
      <c r="C12060" t="inlineStr">
        <is>
          <t>Q6NXG1</t>
        </is>
      </c>
      <c r="D12060" t="inlineStr">
        <is>
          <t>ESRP1_HUMAN</t>
        </is>
      </c>
      <c r="E12060" t="inlineStr">
        <is>
          <t>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</t>
        </is>
      </c>
      <c r="F12060" t="inlineStr">
        <is>
          <t>RecName: Full=Epithelial splicing regulatory protein 1; AltName: Full=RNA-binding motif protein 35A; AltName: Full=RNA-binding protein 35A;</t>
        </is>
      </c>
      <c r="G12060" t="inlineStr">
        <is>
          <t>3D-structure|Alternative splicing|Deafness|Disease variant|Methylation|mRNA processing|mRNA splicing|Non-syndromic deafness|Nucleus|Phosphoprotein|Reference proteome|Repeat|RNA-binding</t>
        </is>
      </c>
      <c r="H12060" t="inlineStr">
        <is>
          <t>GO:0016604|GO:0005654|GO:0005634|GO:1990904|GO:0003729|GO:0006397|GO:0042669|GO:0043484|GO:0008380</t>
        </is>
      </c>
      <c r="I12060" t="inlineStr">
        <is>
          <t>C:nuclear body|C:nucleoplasm|C:nucleus|C:ribonucleoprotein complex|F:mRNA binding|P:mRNA processing|P:regulation of inner ear auditory receptor cell fate specification|P:regulation of RNA splicing|P:RNA splicing</t>
        </is>
      </c>
      <c r="J12060" t="inlineStr"/>
      <c r="K12060" t="n">
        <v>681</v>
      </c>
      <c r="L12060" t="n">
        <v>231</v>
      </c>
      <c r="M12060" t="n">
        <v>243</v>
      </c>
      <c r="N12060" t="n">
        <v>230</v>
      </c>
      <c r="O12060" t="inlineStr">
        <is>
          <t>VRAR(230).(231)GLPWQSSDQDIAR</t>
        </is>
      </c>
      <c r="P12060" t="inlineStr">
        <is>
          <t>VRARGLPW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NAAHALPTTLGALER</t>
        </is>
      </c>
      <c r="C12061" t="inlineStr">
        <is>
          <t>Q8NBJ5</t>
        </is>
      </c>
      <c r="D12061" t="inlineStr">
        <is>
          <t>GT251_HUMAN</t>
        </is>
      </c>
      <c r="E1206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06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061" t="inlineStr">
        <is>
          <t>Disease variant|Endoplasmic reticulum|Glycoprotein|Glycosyltransferase|Reference proteome|Signal|Transferase</t>
        </is>
      </c>
      <c r="H12061" t="inlineStr">
        <is>
          <t>GO:0005788|GO:0016020|GO:0050211|GO:0030199|GO:1904028</t>
        </is>
      </c>
      <c r="I12061" t="inlineStr">
        <is>
          <t>C:endoplasmic reticulum lumen|C:membrane|F:procollagen galactosyltransferase activity|P:collagen fibril organization|P:positive regulation of collagen fibril organization</t>
        </is>
      </c>
      <c r="J12061" t="inlineStr"/>
      <c r="K12061" t="n">
        <v>622</v>
      </c>
      <c r="L12061" t="n">
        <v>62</v>
      </c>
      <c r="M12061" t="n">
        <v>76</v>
      </c>
      <c r="N12061" t="n">
        <v>61</v>
      </c>
      <c r="O12061" t="inlineStr">
        <is>
          <t>LLAR(61).(62)NAAHALPTTLGALER</t>
        </is>
      </c>
      <c r="P12061" t="inlineStr">
        <is>
          <t>LLARNAAH</t>
        </is>
      </c>
      <c r="Q12061" t="inlineStr">
        <is>
          <t>Internal</t>
        </is>
      </c>
      <c r="R12061" t="inlineStr"/>
      <c r="S12061" t="inlineStr">
        <is>
          <t>S01.151</t>
        </is>
      </c>
      <c r="T12061" t="inlineStr">
        <is>
          <t>trypsin 1</t>
        </is>
      </c>
    </row>
    <row r="12062">
      <c r="A12062" s="1" t="n">
        <v>12060</v>
      </c>
      <c r="B12062" t="inlineStr">
        <is>
          <t>NPYYGGESASITPLEDLYKR</t>
        </is>
      </c>
      <c r="C12062" t="inlineStr">
        <is>
          <t>P50395</t>
        </is>
      </c>
      <c r="D12062" t="inlineStr">
        <is>
          <t>GDIB_HUMAN</t>
        </is>
      </c>
      <c r="E120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062" t="inlineStr">
        <is>
          <t>RecName: Full=Rab GDP dissociation inhibitor beta; Short=Rab GDI beta; AltName: Full=Guanosine diphosphate dissociation inhibitor 2; Short=GDI-2;</t>
        </is>
      </c>
      <c r="G12062" t="inlineStr">
        <is>
          <t>Acetylation|Alternative splicing|Cytoplasm|GTPase activation|Membrane|Phosphoprotein|Reference proteome</t>
        </is>
      </c>
      <c r="H120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0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062" t="inlineStr"/>
      <c r="K12062" t="n">
        <v>445</v>
      </c>
      <c r="L12062" t="n">
        <v>36</v>
      </c>
      <c r="M12062" t="n">
        <v>55</v>
      </c>
      <c r="N12062" t="n">
        <v>35</v>
      </c>
      <c r="O12062" t="inlineStr">
        <is>
          <t>HMDR(35).(36)NPYYGGESASITPLEDLYKR</t>
        </is>
      </c>
      <c r="P12062" t="inlineStr">
        <is>
          <t>HMDRNPYY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GLPWSCSADEVMR</t>
        </is>
      </c>
      <c r="C12063" t="inlineStr">
        <is>
          <t>P55795</t>
        </is>
      </c>
      <c r="D12063" t="inlineStr">
        <is>
          <t>HNRH2_HUMAN</t>
        </is>
      </c>
      <c r="E1206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206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206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2063" t="inlineStr">
        <is>
          <t>GO:0005829|GO:0016020|GO:0005654|GO:0005634|GO:0014069|GO:1990904|GO:0003723|GO:0043484</t>
        </is>
      </c>
      <c r="I12063" t="inlineStr">
        <is>
          <t>C:cytosol|C:membrane|C:nucleoplasm|C:nucleus|C:postsynaptic density|C:ribonucleoprotein complex|F:RNA binding|P:regulation of RNA splicing</t>
        </is>
      </c>
      <c r="J12063" t="inlineStr"/>
      <c r="K12063" t="n">
        <v>449</v>
      </c>
      <c r="L12063" t="n">
        <v>17</v>
      </c>
      <c r="M12063" t="n">
        <v>29</v>
      </c>
      <c r="N12063" t="n">
        <v>16</v>
      </c>
      <c r="O12063" t="inlineStr">
        <is>
          <t>VKVR(16).(17)GLPWSCSADEVMR</t>
        </is>
      </c>
      <c r="P12063" t="inlineStr">
        <is>
          <t>VKVRGLPW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NPWGEVEWTGR</t>
        </is>
      </c>
      <c r="C12064" t="inlineStr">
        <is>
          <t>P17655</t>
        </is>
      </c>
      <c r="D12064" t="inlineStr">
        <is>
          <t>CAN2_HUMAN</t>
        </is>
      </c>
      <c r="E1206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06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064" t="inlineStr">
        <is>
          <t>3D-structure|Acetylation|Alternative splicing|Calcium|Cell membrane|Cytoplasm|Direct protein sequencing|Hydrolase|Membrane|Metal-binding|Protease|Reference proteome|Repeat|Thiol protease</t>
        </is>
      </c>
      <c r="H1206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206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064" t="inlineStr"/>
      <c r="K12064" t="n">
        <v>700</v>
      </c>
      <c r="L12064" t="n">
        <v>286</v>
      </c>
      <c r="M12064" t="n">
        <v>296</v>
      </c>
      <c r="N12064" t="n">
        <v>285</v>
      </c>
      <c r="O12064" t="inlineStr">
        <is>
          <t>IRIR(285).(286)NPWGEVEWTGR</t>
        </is>
      </c>
      <c r="P12064" t="inlineStr">
        <is>
          <t>IRIRNPWG</t>
        </is>
      </c>
      <c r="Q12064" t="inlineStr">
        <is>
          <t>Internal</t>
        </is>
      </c>
      <c r="R12064" t="inlineStr"/>
      <c r="S12064" t="inlineStr">
        <is>
          <t>S01.151</t>
        </is>
      </c>
      <c r="T12064" t="inlineStr">
        <is>
          <t>trypsin 1</t>
        </is>
      </c>
    </row>
    <row r="12065">
      <c r="A12065" s="1" t="n">
        <v>12063</v>
      </c>
      <c r="B12065" t="inlineStr">
        <is>
          <t>GLPLEVSSEDHMDDGSPIR</t>
        </is>
      </c>
      <c r="C12065" t="inlineStr">
        <is>
          <t>O14841</t>
        </is>
      </c>
      <c r="D12065" t="inlineStr">
        <is>
          <t>OPLA_HUMAN</t>
        </is>
      </c>
      <c r="E12065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065" t="inlineStr">
        <is>
          <t>RecName: Full=5-oxoprolinase; EC=3.5.2.9; AltName: Full=5-oxo-L-prolinase; Short=5-OPase; AltName: Full=Pyroglutamase;</t>
        </is>
      </c>
      <c r="G12065" t="inlineStr">
        <is>
          <t>ATP-binding|Hydrolase|Nucleotide-binding|Phosphoprotein|Reference proteome</t>
        </is>
      </c>
      <c r="H12065" t="inlineStr">
        <is>
          <t>GO:0005829|GO:0017168|GO:0005524|GO:0042802|GO:0006749</t>
        </is>
      </c>
      <c r="I12065" t="inlineStr">
        <is>
          <t>C:cytosol|F:5-oxoprolinase (ATP-hydrolyzing) activity|F:ATP binding|F:identical protein binding|P:glutathione metabolic process</t>
        </is>
      </c>
      <c r="J12065" t="inlineStr"/>
      <c r="K12065" t="n">
        <v>1288</v>
      </c>
      <c r="L12065" t="n">
        <v>979</v>
      </c>
      <c r="M12065" t="n">
        <v>997</v>
      </c>
      <c r="N12065" t="n">
        <v>978</v>
      </c>
      <c r="O12065" t="inlineStr">
        <is>
          <t>RQAR(978).(979)GLPLEVSSEDHMDDGSPIR</t>
        </is>
      </c>
      <c r="P12065" t="inlineStr">
        <is>
          <t>RQARGLPL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NPVWYQALTHGLNEEQR</t>
        </is>
      </c>
      <c r="C12066" t="inlineStr">
        <is>
          <t>O95373</t>
        </is>
      </c>
      <c r="D12066" t="inlineStr">
        <is>
          <t>IPO7_HUMAN</t>
        </is>
      </c>
      <c r="E1206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66" t="inlineStr">
        <is>
          <t>RecName: Full=Importin-7; Short=Imp7; AltName: Full=Ran-binding protein 7; Short=RanBP7;</t>
        </is>
      </c>
      <c r="G12066" t="inlineStr">
        <is>
          <t>Acetylation|Cytoplasm|Direct protein sequencing|Host-virus interaction|Nucleus|Phosphoprotein|Protein transport|Reference proteome|Transport</t>
        </is>
      </c>
      <c r="H12066" t="inlineStr">
        <is>
          <t>GO:0005829|GO:0016020|GO:0005635|GO:0005643|GO:0005654|GO:0030695|GO:0042393|GO:0046332|GO:0031267|GO:0045087|GO:0045736|GO:0006606</t>
        </is>
      </c>
      <c r="I1206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2066" t="inlineStr"/>
      <c r="K12066" t="n">
        <v>1038</v>
      </c>
      <c r="L12066" t="n">
        <v>973</v>
      </c>
      <c r="M12066" t="n">
        <v>989</v>
      </c>
      <c r="N12066" t="n">
        <v>972</v>
      </c>
      <c r="O12066" t="inlineStr">
        <is>
          <t>IQNR(972).(973)NPVWYQALTHGLNEEQR</t>
        </is>
      </c>
      <c r="P12066" t="inlineStr">
        <is>
          <t>IQNRNPVW</t>
        </is>
      </c>
      <c r="Q12066" t="inlineStr">
        <is>
          <t>Internal</t>
        </is>
      </c>
      <c r="R12066" t="inlineStr"/>
      <c r="S12066" t="inlineStr">
        <is>
          <t>S01.151</t>
        </is>
      </c>
      <c r="T12066" t="inlineStr">
        <is>
          <t>trypsin 1</t>
        </is>
      </c>
    </row>
    <row r="12067">
      <c r="A12067" s="1" t="n">
        <v>12065</v>
      </c>
      <c r="B12067" t="inlineStr">
        <is>
          <t>NPSAAFFCVAR</t>
        </is>
      </c>
      <c r="C12067" t="inlineStr">
        <is>
          <t>O75223</t>
        </is>
      </c>
      <c r="D12067" t="inlineStr">
        <is>
          <t>GGCT_HUMAN</t>
        </is>
      </c>
      <c r="E12067" t="inlineStr">
        <is>
          <t>MANSGCKDVTGPDEESFLYFAYGSNLLTERIHLRNPSAAFFCVARLQDFKLDFGNSQGKTSQTWHGGIATIFQSPGDEVWGVVWKMNKSNLNSLDEQEGVKSGMYVVIEVKVATQEGKEITCRSYLMTNYESAPPSPQYKKIICMGAKENGLPLEYQEKLKAIEPNDYTGKVSEEIEDIIKKGETQTL</t>
        </is>
      </c>
      <c r="F12067" t="inlineStr">
        <is>
          <t>RecName: Full=Gamma-glutamylcyclotransferase {ECO:0000305}; EC=4.3.2.9 {ECO:0000269|PubMed:18515354}; AltName: Full=Cytochrome c-releasing factor 21;</t>
        </is>
      </c>
      <c r="G12067" t="inlineStr">
        <is>
          <t>3D-structure|Alternative splicing|Lyase|Phosphoprotein|Reference proteome</t>
        </is>
      </c>
      <c r="H12067" t="inlineStr">
        <is>
          <t>GO:0005829|GO:0070062|GO:0003839|GO:0042803|GO:0001836</t>
        </is>
      </c>
      <c r="I12067" t="inlineStr">
        <is>
          <t>C:cytosol|C:extracellular exosome|F:gamma-glutamylcyclotransferase activity|F:protein homodimerization activity|P:release of cytochrome c from mitochondria</t>
        </is>
      </c>
      <c r="J12067" t="inlineStr"/>
      <c r="K12067" t="n">
        <v>188</v>
      </c>
      <c r="L12067" t="n">
        <v>35</v>
      </c>
      <c r="M12067" t="n">
        <v>45</v>
      </c>
      <c r="N12067" t="n">
        <v>34</v>
      </c>
      <c r="O12067" t="inlineStr">
        <is>
          <t>IHLR(34).(35)NPSAAFFCVAR</t>
        </is>
      </c>
      <c r="P12067" t="inlineStr">
        <is>
          <t>IHLRNPSA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GLPWSCSADEVQR</t>
        </is>
      </c>
      <c r="C12068" t="inlineStr">
        <is>
          <t>P31943</t>
        </is>
      </c>
      <c r="D12068" t="inlineStr">
        <is>
          <t>HNRH1_HUMAN</t>
        </is>
      </c>
      <c r="E1206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068" t="inlineStr">
        <is>
          <t>RecName: Full=Heterogeneous nuclear ribonucleoprotein H; Short=hnRNP H; Contains: RecName: Full=Heterogeneous nuclear ribonucleoprotein H, N-terminally processed;</t>
        </is>
      </c>
      <c r="G1206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068" t="inlineStr">
        <is>
          <t>GO:0071013|GO:0005829|GO:0016020|GO:0005654|GO:0005634|GO:1990904|GO:0042802|GO:0008266|GO:0003723|GO:0000398|GO:0043484|GO:0006396</t>
        </is>
      </c>
      <c r="I1206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068" t="inlineStr"/>
      <c r="K12068" t="n">
        <v>449</v>
      </c>
      <c r="L12068" t="n">
        <v>17</v>
      </c>
      <c r="M12068" t="n">
        <v>29</v>
      </c>
      <c r="N12068" t="n">
        <v>16</v>
      </c>
      <c r="O12068" t="inlineStr">
        <is>
          <t>VKVR(16).(17)GLPWSCSADEVQR</t>
        </is>
      </c>
      <c r="P12068" t="inlineStr">
        <is>
          <t>VKVRGLPW</t>
        </is>
      </c>
      <c r="Q12068" t="inlineStr">
        <is>
          <t>Internal</t>
        </is>
      </c>
      <c r="R12068" t="inlineStr"/>
      <c r="S12068" t="inlineStr">
        <is>
          <t>S01.151</t>
        </is>
      </c>
      <c r="T12068" t="inlineStr">
        <is>
          <t>trypsin 1</t>
        </is>
      </c>
    </row>
    <row r="12069">
      <c r="A12069" s="1" t="n">
        <v>12067</v>
      </c>
      <c r="B12069" t="inlineStr">
        <is>
          <t>NPQNSSQSADGLR</t>
        </is>
      </c>
      <c r="C12069" t="inlineStr">
        <is>
          <t>Q01081</t>
        </is>
      </c>
      <c r="D12069" t="inlineStr">
        <is>
          <t>U2AF1_HUMAN</t>
        </is>
      </c>
      <c r="E12069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2069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2069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2069" t="inlineStr">
        <is>
          <t>GO:0015030|GO:0071013|GO:0016607|GO:0005654|GO:0005681|GO:0089701|GO:0046872|GO:0030628|GO:0003723|GO:0050733|GO:0006397|GO:0000398|GO:0008380</t>
        </is>
      </c>
      <c r="I12069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2069" t="inlineStr"/>
      <c r="K12069" t="n">
        <v>240</v>
      </c>
      <c r="L12069" t="n">
        <v>54</v>
      </c>
      <c r="M12069" t="n">
        <v>66</v>
      </c>
      <c r="N12069" t="n">
        <v>53</v>
      </c>
      <c r="O12069" t="inlineStr">
        <is>
          <t>NIYR(53).(54)NPQNSSQSADGLR</t>
        </is>
      </c>
      <c r="P12069" t="inlineStr">
        <is>
          <t>NIYRNPQN</t>
        </is>
      </c>
      <c r="Q12069" t="inlineStr">
        <is>
          <t>Internal</t>
        </is>
      </c>
      <c r="R12069" t="inlineStr"/>
      <c r="S12069" t="inlineStr">
        <is>
          <t>S01.135</t>
        </is>
      </c>
      <c r="T12069" t="inlineStr">
        <is>
          <t>granzyme A</t>
        </is>
      </c>
    </row>
    <row r="12070">
      <c r="A12070" s="1" t="n">
        <v>12068</v>
      </c>
      <c r="B12070" t="inlineStr">
        <is>
          <t>GTHTGVWVGVSGSETSEALSR</t>
        </is>
      </c>
      <c r="C12070" t="inlineStr">
        <is>
          <t>P49327</t>
        </is>
      </c>
      <c r="D12070" t="inlineStr">
        <is>
          <t>FAS_HUMAN</t>
        </is>
      </c>
      <c r="E120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0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0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0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0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070" t="inlineStr"/>
      <c r="K12070" t="n">
        <v>2511</v>
      </c>
      <c r="L12070" t="n">
        <v>102</v>
      </c>
      <c r="M12070" t="n">
        <v>122</v>
      </c>
      <c r="N12070" t="n">
        <v>101</v>
      </c>
      <c r="O12070" t="inlineStr">
        <is>
          <t>DSLR(101).(102)GTHTGVWVGVSGSETSEALSR</t>
        </is>
      </c>
      <c r="P12070" t="inlineStr">
        <is>
          <t>DSLRGTHT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GLQATQLAR</t>
        </is>
      </c>
      <c r="C12071" t="inlineStr">
        <is>
          <t>Q8NFU3</t>
        </is>
      </c>
      <c r="D12071" t="inlineStr">
        <is>
          <t>TSTD1_HUMAN</t>
        </is>
      </c>
      <c r="E12071" t="inlineStr">
        <is>
          <t>MAGAPTVSLPELRSLLASGRARLFDVRSREEAAAGTIPGALNIPVSELESALQMEPAAFQALYSAEKPKLEDEHLVFFCQMGKRGLQATQLARSLGYTGARNYAGAYREWLEKES</t>
        </is>
      </c>
      <c r="F12071" t="inlineStr">
        <is>
          <t>RecName: Full=Thiosulfate:glutathione sulfurtransferase {ECO:0000303|PubMed:24981631}; Short=TST {ECO:0000303|PubMed:24981631}; EC=2.8.1.- {ECO:0000269|PubMed:24981631};</t>
        </is>
      </c>
      <c r="G12071" t="inlineStr">
        <is>
          <t>3D-structure|Alternative splicing|Cytoplasm|Direct protein sequencing|Reference proteome|Transferase</t>
        </is>
      </c>
      <c r="H12071" t="inlineStr">
        <is>
          <t>GO:0005737|GO:0036464|GO:0005829|GO:0048471|GO:0000981|GO:0003690|GO:0042802|GO:0044877|GO:0043565|GO:0050337|GO:0006006|GO:0045944|GO:0070221</t>
        </is>
      </c>
      <c r="I12071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12071" t="inlineStr"/>
      <c r="K12071" t="n">
        <v>115</v>
      </c>
      <c r="L12071" t="n">
        <v>85</v>
      </c>
      <c r="M12071" t="n">
        <v>93</v>
      </c>
      <c r="N12071" t="n">
        <v>84</v>
      </c>
      <c r="O12071" t="inlineStr">
        <is>
          <t>MGKR(84).(85)GLQATQLAR</t>
        </is>
      </c>
      <c r="P12071" t="inlineStr">
        <is>
          <t>MGKRGLQA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NADHSMNYQYR</t>
        </is>
      </c>
      <c r="C12072" t="inlineStr">
        <is>
          <t>Q12906</t>
        </is>
      </c>
      <c r="D12072" t="inlineStr">
        <is>
          <t>ILF3_HUMAN</t>
        </is>
      </c>
      <c r="E1207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07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07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07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07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072" t="inlineStr"/>
      <c r="K12072" t="n">
        <v>894</v>
      </c>
      <c r="L12072" t="n">
        <v>884</v>
      </c>
      <c r="M12072" t="n">
        <v>894</v>
      </c>
      <c r="N12072" t="n">
        <v>883</v>
      </c>
      <c r="O12072" t="inlineStr">
        <is>
          <t>GYGR(883).(884)NADHSMNYQYR</t>
        </is>
      </c>
      <c r="P12072" t="inlineStr">
        <is>
          <t>GYGRNADH</t>
        </is>
      </c>
      <c r="Q12072" t="inlineStr">
        <is>
          <t>Internal</t>
        </is>
      </c>
      <c r="R12072" t="inlineStr"/>
      <c r="S12072" t="inlineStr"/>
      <c r="T12072" t="inlineStr"/>
    </row>
    <row r="12073">
      <c r="A12073" s="1" t="n">
        <v>12071</v>
      </c>
      <c r="B12073" t="inlineStr">
        <is>
          <t>NPPGFAFVEFEDPR</t>
        </is>
      </c>
      <c r="C12073" t="inlineStr">
        <is>
          <t>Q16629</t>
        </is>
      </c>
      <c r="D12073" t="inlineStr">
        <is>
          <t>SRSF7_HUMAN</t>
        </is>
      </c>
      <c r="E1207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2073" t="inlineStr">
        <is>
          <t>RecName: Full=Serine/arginine-rich splicing factor 7; AltName: Full=Splicing factor 9G8; AltName: Full=Splicing factor, arginine/serine-rich 7;</t>
        </is>
      </c>
      <c r="G1207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2073" t="inlineStr">
        <is>
          <t>GO:0005737|GO:0070062|GO:0016607|GO:0005654|GO:0005634|GO:0003729|GO:0019904|GO:0003723|GO:0008270|GO:1990830|GO:0006397|GO:0000398|GO:0051028|GO:0048025|GO:0008380</t>
        </is>
      </c>
      <c r="I1207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2073" t="inlineStr"/>
      <c r="K12073" t="n">
        <v>238</v>
      </c>
      <c r="L12073" t="n">
        <v>45</v>
      </c>
      <c r="M12073" t="n">
        <v>58</v>
      </c>
      <c r="N12073" t="n">
        <v>44</v>
      </c>
      <c r="O12073" t="inlineStr">
        <is>
          <t>WIAR(44).(45)NPPGFAFVEFEDPR</t>
        </is>
      </c>
      <c r="P12073" t="inlineStr">
        <is>
          <t>WIARNPPG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NPSSAAPVQSR</t>
        </is>
      </c>
      <c r="C12074" t="inlineStr">
        <is>
          <t>O15027</t>
        </is>
      </c>
      <c r="D12074" t="inlineStr">
        <is>
          <t>SC16A_HUMAN</t>
        </is>
      </c>
      <c r="E12074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2074" t="inlineStr">
        <is>
          <t>RecName: Full=Protein transport protein Sec16A; AltName: Full=SEC16 homolog A; Short=p250 {ECO:0000303|PubMed:17428803};</t>
        </is>
      </c>
      <c r="G12074" t="inlineStr">
        <is>
          <t>Alternative splicing|Cytoplasm|Endoplasmic reticulum|ER-Golgi transport|Golgi apparatus|Membrane|Microsome|Phosphoprotein|Protein transport|Reference proteome|Transport</t>
        </is>
      </c>
      <c r="H12074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2074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2074" t="inlineStr"/>
      <c r="K12074" t="n">
        <v>2357</v>
      </c>
      <c r="L12074" t="n">
        <v>772</v>
      </c>
      <c r="M12074" t="n">
        <v>782</v>
      </c>
      <c r="N12074" t="n">
        <v>771</v>
      </c>
      <c r="O12074" t="inlineStr">
        <is>
          <t>QQSR(771).(772)NPSSAAPVQSR</t>
        </is>
      </c>
      <c r="P12074" t="inlineStr">
        <is>
          <t>QQSRNPSS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NPLPNIDHELQELLIDR</t>
        </is>
      </c>
      <c r="C12075" t="inlineStr">
        <is>
          <t>Q9ULX3</t>
        </is>
      </c>
      <c r="D12075" t="inlineStr">
        <is>
          <t>NOB1_HUMAN</t>
        </is>
      </c>
      <c r="E12075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2075" t="inlineStr">
        <is>
          <t>RecName: Full=RNA-binding protein NOB1; EC=3.1.-.- {ECO:0000250|UniProtKB:Q9FLL1}; AltName: Full=Phosphorylation regulatory protein HP-10; AltName: Full=Protein ART-4;</t>
        </is>
      </c>
      <c r="G12075" t="inlineStr">
        <is>
          <t>3D-structure|Direct protein sequencing|Endonuclease|Hydrolase|Metal-binding|Nuclease|Nucleus|Phosphoprotein|Reference proteome|Zinc|Zinc-finger</t>
        </is>
      </c>
      <c r="H12075" t="inlineStr">
        <is>
          <t>GO:0005829|GO:0005654|GO:0030688|GO:0046872|GO:0004521|GO:0030490|GO:0006364|GO:0007601</t>
        </is>
      </c>
      <c r="I12075" t="inlineStr">
        <is>
          <t>C:cytosol|C:nucleoplasm|C:preribosome, small subunit precursor|F:metal ion binding|F:RNA endonuclease activity|P:maturation of SSU-rRNA|P:rRNA processing|P:visual perception</t>
        </is>
      </c>
      <c r="J12075" t="inlineStr"/>
      <c r="K12075" t="n">
        <v>412</v>
      </c>
      <c r="L12075" t="n">
        <v>162</v>
      </c>
      <c r="M12075" t="n">
        <v>178</v>
      </c>
      <c r="N12075" t="n">
        <v>161</v>
      </c>
      <c r="O12075" t="inlineStr">
        <is>
          <t>MFWR(161).(162)NPLPNIDHELQELLIDR</t>
        </is>
      </c>
      <c r="P12075" t="inlineStr">
        <is>
          <t>MFWRNPLP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MYTAIPQSGSPFPGSVQDPGLHVWR</t>
        </is>
      </c>
      <c r="C12076" t="inlineStr">
        <is>
          <t>P40121</t>
        </is>
      </c>
      <c r="D12076" t="inlineStr">
        <is>
          <t>CAPG_HUMAN</t>
        </is>
      </c>
      <c r="E12076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076" t="inlineStr">
        <is>
          <t>RecName: Full=Macrophage-capping protein; AltName: Full=Actin regulatory protein CAP-G;</t>
        </is>
      </c>
      <c r="G12076" t="inlineStr">
        <is>
          <t>3D-structure|Acetylation|Actin capping|Actin-binding|Alternative splicing|Cell projection|Cytoplasm|Direct protein sequencing|Nucleus|Phosphoprotein|Reference proteome|Repeat</t>
        </is>
      </c>
      <c r="H12076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076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076" t="inlineStr"/>
      <c r="K12076" t="n">
        <v>348</v>
      </c>
      <c r="L12076" t="n">
        <v>1</v>
      </c>
      <c r="M12076" t="n">
        <v>25</v>
      </c>
      <c r="N12076" t="n">
        <v>0</v>
      </c>
      <c r="O12076" t="inlineStr">
        <is>
          <t>(0).(1)MYTAIPQSGSPFPGSVQDPGLHVWR</t>
        </is>
      </c>
      <c r="P12076" t="inlineStr">
        <is>
          <t>----MYTA</t>
        </is>
      </c>
      <c r="Q12076" t="inlineStr">
        <is>
          <t>Met intact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GLNISAVR</t>
        </is>
      </c>
      <c r="C12077" t="inlineStr">
        <is>
          <t>P23588</t>
        </is>
      </c>
      <c r="D12077" t="inlineStr">
        <is>
          <t>IF4B_HUMAN</t>
        </is>
      </c>
      <c r="E12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077" t="inlineStr">
        <is>
          <t>RecName: Full=Eukaryotic translation initiation factor 4B; Short=eIF-4B;</t>
        </is>
      </c>
      <c r="G12077" t="inlineStr">
        <is>
          <t>3D-structure|Acetylation|Alternative splicing|Direct protein sequencing|Initiation factor|Isopeptide bond|Phosphoprotein|Protein biosynthesis|Reference proteome|RNA-binding|Ubl conjugation</t>
        </is>
      </c>
      <c r="H12077" t="inlineStr">
        <is>
          <t>GO:0005829|GO:0016281|GO:0003723|GO:0003743|GO:0006446</t>
        </is>
      </c>
      <c r="I12077" t="inlineStr">
        <is>
          <t>C:cytosol|C:eukaryotic translation initiation factor 4F complex|F:RNA binding|F:translation initiation factor activity|P:regulation of translational initiation</t>
        </is>
      </c>
      <c r="J12077" t="inlineStr"/>
      <c r="K12077" t="n">
        <v>611</v>
      </c>
      <c r="L12077" t="n">
        <v>118</v>
      </c>
      <c r="M12077" t="n">
        <v>125</v>
      </c>
      <c r="N12077" t="n">
        <v>117</v>
      </c>
      <c r="O12077" t="inlineStr">
        <is>
          <t>EFFR(117).(118)GLNISAVR</t>
        </is>
      </c>
      <c r="P12077" t="inlineStr">
        <is>
          <t>EFFRGLNI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NQQIFLR</t>
        </is>
      </c>
      <c r="C12078" t="inlineStr">
        <is>
          <t>P62993</t>
        </is>
      </c>
      <c r="D12078" t="inlineStr">
        <is>
          <t>GRB2_HUMAN</t>
        </is>
      </c>
      <c r="E12078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2078" t="inlineStr">
        <is>
          <t>RecName: Full=Growth factor receptor-bound protein 2; AltName: Full=Adapter protein GRB2; AltName: Full=Protein Ash; AltName: Full=SH2/SH3 adapter GRB2;</t>
        </is>
      </c>
      <c r="G12078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2078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2078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2078" t="inlineStr"/>
      <c r="K12078" t="n">
        <v>217</v>
      </c>
      <c r="L12078" t="n">
        <v>143</v>
      </c>
      <c r="M12078" t="n">
        <v>149</v>
      </c>
      <c r="N12078" t="n">
        <v>142</v>
      </c>
      <c r="O12078" t="inlineStr">
        <is>
          <t>SVSR(142).(143)NQQIFLR</t>
        </is>
      </c>
      <c r="P12078" t="inlineStr">
        <is>
          <t>SVSRNQQI</t>
        </is>
      </c>
      <c r="Q12078" t="inlineStr">
        <is>
          <t>Internal</t>
        </is>
      </c>
      <c r="R12078" t="inlineStr"/>
      <c r="S12078" t="inlineStr"/>
      <c r="T12078" t="inlineStr"/>
    </row>
    <row r="12079">
      <c r="A12079" s="1" t="n">
        <v>12077</v>
      </c>
      <c r="B12079" t="inlineStr">
        <is>
          <t>GLLQQIGDALSSQR</t>
        </is>
      </c>
      <c r="C12079" t="inlineStr">
        <is>
          <t>P26572</t>
        </is>
      </c>
      <c r="D12079" t="inlineStr">
        <is>
          <t>MGAT1_HUMAN</t>
        </is>
      </c>
      <c r="E12079" t="inlineStr">
        <is>
          <t>MLKKQSAGLVLWGAILFVAWNALLLLFFWTRPAPGRPPSVSALDGDPASLTREVIRLAQDAEVELERQRGLLQQIGDALSSQRGRVPTAAPPAQPRVPVTPAPAVIPILVIACDRSTVRRCLDKLLHYRPSAELFPIIVSQDCGHEETAQAIASYGSAVTHIRQPDLSSIAVPPDHRKFQGYYKIARHYRWALGQVFRQFRFPAAVVVEDDLEVAPDFFEYFRATYPLLKADPSLWCVSAWNDNGKEQMVDASRPELLYRTDFFPGLGWLLLAELWAELEPKWPKAFWDDWMRRPEQRQGRACIRPEISRTMTFGRKGVSHGQFFDQHLKFIKLNQQFVHFTQLDLSYLQREAYDRDFLARVYGAPQLQVEKVRTNDRKELGEVRVQYTGRDSFKAFAKALGVMDDLKSGVPRAGYRGIVTFQFRGRRVHLAPPLTWEGYDPSWN</t>
        </is>
      </c>
      <c r="F12079" t="inlineStr">
        <is>
          <t>RecName: Full=Alpha-1,3-mannosyl-glycoprotein 2-beta-N-acetylglucosaminyltransferase; EC=2.4.1.101 {ECO:0000269|PubMed:1702225}; AltName: Full=N-glycosyl-oligosaccharide-glycoprotein N-acetylglucosaminyltransferase I {ECO:0000303|PubMed:1702225}; Short=GNT-I; Short=GlcNAc-T I {ECO:0000303|PubMed:1702225};</t>
        </is>
      </c>
      <c r="G12079" t="inlineStr">
        <is>
          <t>Cytoplasm|Disulfide bond|Glycosyltransferase|Golgi apparatus|Manganese|Membrane|Metal-binding|Reference proteome|Signal-anchor|Transferase|Transmembrane|Transmembrane helix</t>
        </is>
      </c>
      <c r="H12079" t="inlineStr">
        <is>
          <t>GO:0033116|GO:0070062|GO:1903561|GO:0005794|GO:0000139|GO:0016020|GO:0048471|GO:0008375|GO:0003827|GO:0030145|GO:0001701|GO:0006487|GO:0018279|GO:0006049|GO:0019082</t>
        </is>
      </c>
      <c r="I12079" t="inlineStr">
        <is>
          <t>C:endoplasmic reticulum-Golgi intermediate compartment membrane|C:extracellular exosome|C:extracellular vesicle|C:Golgi apparatus|C:Golgi membrane|C:membrane|C:perinuclear region of cytoplasm|F:acetylglucosaminyltransferase activity|F:alpha-1,3-mannosylglycoprotein 2-beta-N-acetylglucosaminyltransferase activity|F:manganese ion binding|P:in utero embryonic development|P:protein N-linked glycosylation|P:protein N-linked glycosylation via asparagine|P:UDP-N-acetylglucosamine catabolic process|P:viral protein processing</t>
        </is>
      </c>
      <c r="J12079" t="inlineStr"/>
      <c r="K12079" t="n">
        <v>445</v>
      </c>
      <c r="L12079" t="n">
        <v>70</v>
      </c>
      <c r="M12079" t="n">
        <v>83</v>
      </c>
      <c r="N12079" t="n">
        <v>69</v>
      </c>
      <c r="O12079" t="inlineStr">
        <is>
          <t>ERQR(69).(70)GLLQQIGDALSSQR</t>
        </is>
      </c>
      <c r="P12079" t="inlineStr">
        <is>
          <t>ERQRGLLQ</t>
        </is>
      </c>
      <c r="Q12079" t="inlineStr">
        <is>
          <t>Internal</t>
        </is>
      </c>
      <c r="R12079" t="inlineStr"/>
      <c r="S12079" t="inlineStr"/>
      <c r="T12079" t="inlineStr"/>
    </row>
    <row r="12080">
      <c r="A12080" s="1" t="n">
        <v>12078</v>
      </c>
      <c r="B12080" t="inlineStr">
        <is>
          <t>NQILQNEKKKMQAHIQDLEEQLDEEEGAR</t>
        </is>
      </c>
      <c r="C12080" t="inlineStr">
        <is>
          <t>P35580</t>
        </is>
      </c>
      <c r="D12080" t="inlineStr">
        <is>
          <t>MYH10_HUMAN</t>
        </is>
      </c>
      <c r="E1208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08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08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08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08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080" t="inlineStr"/>
      <c r="K12080" t="n">
        <v>1976</v>
      </c>
      <c r="L12080" t="n">
        <v>938</v>
      </c>
      <c r="M12080" t="n">
        <v>966</v>
      </c>
      <c r="N12080" t="n">
        <v>937</v>
      </c>
      <c r="O12080" t="inlineStr">
        <is>
          <t>EEER(937).(938)NQILQNEKKKMQAHIQDLEEQLDEEEGAR</t>
        </is>
      </c>
      <c r="P12080" t="inlineStr">
        <is>
          <t>EEERNQIL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NQILNLTTDNANILLQIDNAR</t>
        </is>
      </c>
      <c r="C12081" t="inlineStr">
        <is>
          <t>P13645</t>
        </is>
      </c>
      <c r="D12081" t="inlineStr">
        <is>
          <t>K1C10_HUMAN</t>
        </is>
      </c>
      <c r="E120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81" t="inlineStr">
        <is>
          <t>RecName: Full=Keratin, type I cytoskeletal 10; AltName: Full=Cytokeratin-10; Short=CK-10; AltName: Full=Keratin-10; Short=K10;</t>
        </is>
      </c>
      <c r="G12081" t="inlineStr">
        <is>
          <t>3D-structure|Coiled coil|Cytoplasm|Direct protein sequencing|Disease variant|Disulfide bond|Ichthyosis|Intermediate filament|Keratin|Phosphoprotein|Reference proteome|Secreted</t>
        </is>
      </c>
      <c r="H120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81" t="inlineStr"/>
      <c r="K12081" t="n">
        <v>584</v>
      </c>
      <c r="L12081" t="n">
        <v>208</v>
      </c>
      <c r="M12081" t="n">
        <v>228</v>
      </c>
      <c r="N12081" t="n">
        <v>207</v>
      </c>
      <c r="O12081" t="inlineStr">
        <is>
          <t>DDLK(207).(208)NQILNLTTDNANILLQIDNAR</t>
        </is>
      </c>
      <c r="P12081" t="inlineStr">
        <is>
          <t>DDLKNQIL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NQLELAAR</t>
        </is>
      </c>
      <c r="C12082" t="inlineStr">
        <is>
          <t>Q15070</t>
        </is>
      </c>
      <c r="D12082" t="inlineStr">
        <is>
          <t>OXA1L_HUMAN</t>
        </is>
      </c>
      <c r="E12082" t="inlineStr">
        <is>
      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      </is>
      </c>
      <c r="F12082" t="inlineStr">
        <is>
          <t>RecName: Full=Mitochondrial inner membrane protein OXA1L; AltName: Full=Hsa; AltName: Full=OXA1Hs; AltName: Full=Oxidase assembly 1-like protein; Short=OXA1-like protein; Flags: Precursor;</t>
        </is>
      </c>
      <c r="G12082" t="inlineStr">
        <is>
          <t>3D-structure|Alternative splicing|Membrane|Mitochondrion|Mitochondrion inner membrane|Phosphoprotein|Reference proteome|Transit peptide|Transmembrane|Transmembrane helix</t>
        </is>
      </c>
      <c r="H12082" t="inlineStr">
        <is>
          <t>GO:0005743|GO:0005759|GO:0031966|GO:0005739|GO:0032991|GO:0032977|GO:0097177|GO:0042803|GO:0009060|GO:0033615|GO:0032981|GO:0032780|GO:0051354|GO:0032979|GO:0051262</t>
        </is>
      </c>
      <c r="I12082" t="inlineStr">
        <is>
      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      </is>
      </c>
      <c r="J12082" t="inlineStr"/>
      <c r="K12082" t="n">
        <v>435</v>
      </c>
      <c r="L12082" t="n">
        <v>387</v>
      </c>
      <c r="M12082" t="n">
        <v>394</v>
      </c>
      <c r="N12082" t="n">
        <v>386</v>
      </c>
      <c r="O12082" t="inlineStr">
        <is>
          <t>QRMR(386).(387)NQLELAAR</t>
        </is>
      </c>
      <c r="P12082" t="inlineStr">
        <is>
          <t>QRMRNQLE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GTKQEEFESIEEALPDTDVLYMTR</t>
        </is>
      </c>
      <c r="C12083" t="inlineStr">
        <is>
          <t>P27708</t>
        </is>
      </c>
      <c r="D12083" t="inlineStr">
        <is>
          <t>PYR1_HUMAN</t>
        </is>
      </c>
      <c r="E1208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208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208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208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208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2083" t="inlineStr"/>
      <c r="K12083" t="n">
        <v>2225</v>
      </c>
      <c r="L12083" t="n">
        <v>2123</v>
      </c>
      <c r="M12083" t="n">
        <v>2146</v>
      </c>
      <c r="N12083" t="n">
        <v>2122</v>
      </c>
      <c r="O12083" t="inlineStr">
        <is>
          <t>VASR(2122).(2123)GTKQEEFESIEEALPDTDVLYMTR</t>
        </is>
      </c>
      <c r="P12083" t="inlineStr">
        <is>
          <t>VASRGTKQ</t>
        </is>
      </c>
      <c r="Q12083" t="inlineStr">
        <is>
          <t>Internal</t>
        </is>
      </c>
      <c r="R12083" t="inlineStr"/>
      <c r="S12083" t="inlineStr">
        <is>
          <t>S01.151</t>
        </is>
      </c>
      <c r="T12083" t="inlineStr">
        <is>
          <t>trypsin 1</t>
        </is>
      </c>
    </row>
    <row r="12084">
      <c r="A12084" s="1" t="n">
        <v>12082</v>
      </c>
      <c r="B12084" t="inlineStr">
        <is>
          <t>NQHIPQYCGSCWAHASTSAMADR</t>
        </is>
      </c>
      <c r="C12084" t="inlineStr">
        <is>
          <t>Q9UBR2</t>
        </is>
      </c>
      <c r="D12084" t="inlineStr">
        <is>
          <t>CATZ_HUMAN</t>
        </is>
      </c>
      <c r="E1208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084" t="inlineStr">
        <is>
          <t>RecName: Full=Cathepsin Z; EC=3.4.18.1 {ECO:0000269|PubMed:10504234}; AltName: Full=Cathepsin P; AltName: Full=Cathepsin X; Flags: Precursor;</t>
        </is>
      </c>
      <c r="G12084" t="inlineStr">
        <is>
          <t>3D-structure|Disulfide bond|Glycoprotein|Hydrolase|Lysosome|Protease|Reference proteome|Signal|Thiol protease|Zymogen</t>
        </is>
      </c>
      <c r="H1208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08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084" t="inlineStr"/>
      <c r="K12084" t="n">
        <v>303</v>
      </c>
      <c r="L12084" t="n">
        <v>82</v>
      </c>
      <c r="M12084" t="n">
        <v>104</v>
      </c>
      <c r="N12084" t="n">
        <v>81</v>
      </c>
      <c r="O12084" t="inlineStr">
        <is>
          <t>SITR(81).(82)NQHIPQYCGSCWAHASTSAMADR</t>
        </is>
      </c>
      <c r="P12084" t="inlineStr">
        <is>
          <t>SITRNQHI</t>
        </is>
      </c>
      <c r="Q12084" t="inlineStr">
        <is>
          <t>Internal</t>
        </is>
      </c>
      <c r="R12084" t="inlineStr"/>
      <c r="S12084" t="inlineStr">
        <is>
          <t>S01.151</t>
        </is>
      </c>
      <c r="T12084" t="inlineStr">
        <is>
          <t>trypsin 1</t>
        </is>
      </c>
    </row>
    <row r="12085">
      <c r="A12085" s="1" t="n">
        <v>12083</v>
      </c>
      <c r="B12085" t="inlineStr">
        <is>
          <t>MYSYVTEELPQLINANFPVDPQR</t>
        </is>
      </c>
      <c r="C12085" t="inlineStr">
        <is>
          <t>P10768</t>
        </is>
      </c>
      <c r="D12085" t="inlineStr">
        <is>
          <t>ESTD_HUMAN</t>
        </is>
      </c>
      <c r="E12085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2085" t="inlineStr">
        <is>
          <t>RecName: Full=S-formylglutathione hydrolase; Short=FGH; EC=3.1.2.12; AltName: Full=Esterase D; AltName: Full=Methylumbelliferyl-acetate deacetylase; EC=3.1.1.56;</t>
        </is>
      </c>
      <c r="G12085" t="inlineStr">
        <is>
          <t>3D-structure|Acetylation|Cytoplasm|Cytoplasmic vesicle|Direct protein sequencing|Hydrolase|Reference proteome|Serine esterase</t>
        </is>
      </c>
      <c r="H12085" t="inlineStr">
        <is>
          <t>GO:0031410|GO:0005829|GO:0005788|GO:0070062|GO:0052689|GO:0016788|GO:0042802|GO:0047374|GO:0018738|GO:0046294</t>
        </is>
      </c>
      <c r="I12085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2085" t="inlineStr"/>
      <c r="K12085" t="n">
        <v>282</v>
      </c>
      <c r="L12085" t="n">
        <v>120</v>
      </c>
      <c r="M12085" t="n">
        <v>142</v>
      </c>
      <c r="N12085" t="n">
        <v>119</v>
      </c>
      <c r="O12085" t="inlineStr">
        <is>
          <t>TNYR(119).(120)MYSYVTEELPQLINANFPVDPQR</t>
        </is>
      </c>
      <c r="P12085" t="inlineStr">
        <is>
          <t>TNYRMYSY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NQHFEVPFIAFYR</t>
        </is>
      </c>
      <c r="C12086" t="inlineStr">
        <is>
          <t>Q7KZ85</t>
        </is>
      </c>
      <c r="D12086" t="inlineStr">
        <is>
          <t>SPT6H_HUMAN</t>
        </is>
      </c>
      <c r="E12086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2086" t="inlineStr">
        <is>
          <t>RecName: Full=Transcription elongation factor SPT6; Short=hSPT6; AltName: Full=Histone chaperone suppressor of Ty6; AltName: Full=Tat-cotransactivator 2 protein; Short=Tat-CT2 protein;</t>
        </is>
      </c>
      <c r="G12086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2086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2086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2086" t="inlineStr"/>
      <c r="K12086" t="n">
        <v>1726</v>
      </c>
      <c r="L12086" t="n">
        <v>368</v>
      </c>
      <c r="M12086" t="n">
        <v>380</v>
      </c>
      <c r="N12086" t="n">
        <v>367</v>
      </c>
      <c r="O12086" t="inlineStr">
        <is>
          <t>GFMR(367).(368)NQHFEVPFIAFYR</t>
        </is>
      </c>
      <c r="P12086" t="inlineStr">
        <is>
          <t>GFMRNQHF</t>
        </is>
      </c>
      <c r="Q12086" t="inlineStr">
        <is>
          <t>Internal</t>
        </is>
      </c>
      <c r="R12086" t="inlineStr"/>
      <c r="S12086" t="inlineStr"/>
      <c r="T12086" t="inlineStr"/>
    </row>
    <row r="12087">
      <c r="A12087" s="1" t="n">
        <v>12085</v>
      </c>
      <c r="B12087" t="inlineStr">
        <is>
          <t>GLLSSLDHTSIR</t>
        </is>
      </c>
      <c r="C12087" t="inlineStr">
        <is>
          <t>P08574</t>
        </is>
      </c>
      <c r="D12087" t="inlineStr">
        <is>
          <t>CY1_HUMAN</t>
        </is>
      </c>
      <c r="E1208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208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208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2087" t="inlineStr">
        <is>
          <t>GO:0016020|GO:0005743|GO:0005750|GO:0005739|GO:0005634|GO:0020037|GO:0046872|GO:0008121|GO:0045333|GO:0006122|GO:0033762</t>
        </is>
      </c>
      <c r="I1208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2087" t="inlineStr"/>
      <c r="K12087" t="n">
        <v>325</v>
      </c>
      <c r="L12087" t="n">
        <v>100</v>
      </c>
      <c r="M12087" t="n">
        <v>111</v>
      </c>
      <c r="N12087" t="n">
        <v>99</v>
      </c>
      <c r="O12087" t="inlineStr">
        <is>
          <t>WSHR(99).(100)GLLSSLDHTSIR</t>
        </is>
      </c>
      <c r="P12087" t="inlineStr">
        <is>
          <t>WSHRGLLS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NQGPQESVVR</t>
        </is>
      </c>
      <c r="C12088" t="inlineStr">
        <is>
          <t>O60437</t>
        </is>
      </c>
      <c r="D12088" t="inlineStr">
        <is>
          <t>PEPL_HUMAN</t>
        </is>
      </c>
      <c r="E1208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088" t="inlineStr">
        <is>
          <t>RecName: Full=Periplakin; AltName: Full=190 kDa paraneoplastic pemphigus antigen; AltName: Full=195 kDa cornified envelope precursor protein;</t>
        </is>
      </c>
      <c r="G12088" t="inlineStr">
        <is>
          <t>3D-structure|Cell junction|Cell membrane|Coiled coil|Cytoplasm|Cytoskeleton|Keratinization|Membrane|Phosphoprotein|Reference proteome|Repeat|SH3 domain</t>
        </is>
      </c>
      <c r="H12088" t="inlineStr">
        <is>
          <t>GO:0001533|GO:0005737|GO:0005856|GO:0005829|GO:0030057|GO:0070062|GO:0016020|GO:0005886|GO:0045296|GO:0005200|GO:0005198|GO:0045104|GO:0031424|GO:0009612|GO:0042060</t>
        </is>
      </c>
      <c r="I1208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088" t="inlineStr"/>
      <c r="K12088" t="n">
        <v>1756</v>
      </c>
      <c r="L12088" t="n">
        <v>925</v>
      </c>
      <c r="M12088" t="n">
        <v>934</v>
      </c>
      <c r="N12088" t="n">
        <v>924</v>
      </c>
      <c r="O12088" t="inlineStr">
        <is>
          <t>WTLR(924).(925)NQGPQESVVR</t>
        </is>
      </c>
      <c r="P12088" t="inlineStr">
        <is>
          <t>WTLRNQGP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NQGLDSLFR</t>
        </is>
      </c>
      <c r="C12089" t="inlineStr">
        <is>
          <t>O95171</t>
        </is>
      </c>
      <c r="D12089" t="inlineStr">
        <is>
          <t>SCEL_HUMAN</t>
        </is>
      </c>
      <c r="E12089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12089" t="inlineStr">
        <is>
          <t>RecName: Full=Sciellin;</t>
        </is>
      </c>
      <c r="G12089" t="inlineStr">
        <is>
          <t>Acetylation|Alternative splicing|Cytoplasm|Direct protein sequencing|LIM domain|Membrane|Metal-binding|Phosphoprotein|Reference proteome|Repeat|Zinc</t>
        </is>
      </c>
      <c r="H12089" t="inlineStr">
        <is>
          <t>GO:0001533|GO:0005737|GO:0070062|GO:0048471|GO:0046872|GO:0009792|GO:0008544|GO:0030216|GO:0090263|GO:0009612</t>
        </is>
      </c>
      <c r="I12089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12089" t="inlineStr"/>
      <c r="K12089" t="n">
        <v>688</v>
      </c>
      <c r="L12089" t="n">
        <v>267</v>
      </c>
      <c r="M12089" t="n">
        <v>275</v>
      </c>
      <c r="N12089" t="n">
        <v>266</v>
      </c>
      <c r="O12089" t="inlineStr">
        <is>
          <t>SLNR(266).(267)NQGLDSLFR</t>
        </is>
      </c>
      <c r="P12089" t="inlineStr">
        <is>
          <t>SLNRNQGL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NQGHWADWLQAYR</t>
        </is>
      </c>
      <c r="C12090" t="inlineStr">
        <is>
          <t>Q9BVL4</t>
        </is>
      </c>
      <c r="D12090" t="inlineStr">
        <is>
          <t>SELO_HUMAN</t>
        </is>
      </c>
      <c r="E12090" t="inlineStr">
        <is>
          <t>MAVYRAALGASLAAARLLPLGRCSPSPAPRSTLSGAAMEPAPRWLAGLRFDNRALRALPVEAPPPGPEGAPSAPRPVPGACFTRVQPTPLRQPRLVALSEPALALLGLGAPPAREAEAEAALFFSGNALLPGAEPAAHCYCGHQFGQFAGQLGDGAAMYLGEVCTATGERWELQLKGAGPTPFSRQADGRKVLRSSIREFLCSEAMFHLGVPTTRAGACVTSESTVVRDVFYDGNPKYEQCTVVLRVASTFIRFGSFEIFKSADEHTGRAGPSVGRNDIRVQLLDYVISSFYPEIQAAHASDSVQRNAAFFREVTRRTARMVAEWQCVGFCHGVLNTDNMSILGLTIDYGPFGFLDRYDPDHVCNASDNTGRYAYSKQPEVCRWNLRKLAEALQPELPLELGEAILAEEFDAEFQRHYLQKMRRKLGLVQVELEEDGALVSKLLETMHLTGADFTNTFYLLSSFPVELESPGLAEFLARLMEQCASLEELRLAFRPQMDPRQLSMMLMLAQSNPQLFALMGTRAGIARELERVEQQSRLEQLSAAELQSRNQGHWADWLQAYRARLDKDLEGAGDAAAWQAEHVRVMHANNPKYVLRNYIAQNAIEAAERGDFSEVRRVLKLLETPYHCEAGAATDAEATEADGADGRQRSYSSKPPLWAAELCVTUSS</t>
        </is>
      </c>
      <c r="F12090" t="inlineStr">
        <is>
          <t>RecName: Full=Protein adenylyltransferase SelO, mitochondrial {ECO:0000305}; EC=2.7.7.- {ECO:0000269|PubMed:30270044}; EC=2.7.7.108 {ECO:0000269|PubMed:30270044}; AltName: Full=Selenoprotein O {ECO:0000303|PubMed:27645994}; Short=SelO {ECO:0000303|PubMed:12775843, ECO:0000303|PubMed:24751718, ECO:0000303|PubMed:27645994}; Flags: Precursor;</t>
        </is>
      </c>
      <c r="G12090" t="inlineStr">
        <is>
          <t>ATP-binding|Magnesium|Metal-binding|Mitochondrion|Nucleotide-binding|Nucleotidyltransferase|Phosphoprotein|Reference proteome|Selenocysteine|Transferase|Transit peptide</t>
        </is>
      </c>
      <c r="H12090" t="inlineStr">
        <is>
          <t>GO:0005694|GO:0005739|GO:0005524|GO:0046872|GO:0070733|GO:0018117</t>
        </is>
      </c>
      <c r="I12090" t="inlineStr">
        <is>
          <t>C:chromosome|C:mitochondrion|F:ATP binding|F:metal ion binding|F:protein adenylyltransferase activity|P:protein adenylylation</t>
        </is>
      </c>
      <c r="J12090" t="inlineStr"/>
      <c r="K12090" t="n">
        <v>669</v>
      </c>
      <c r="L12090" t="n">
        <v>551</v>
      </c>
      <c r="M12090" t="n">
        <v>563</v>
      </c>
      <c r="N12090" t="n">
        <v>550</v>
      </c>
      <c r="O12090" t="inlineStr">
        <is>
          <t>LQSR(550).(551)NQGHWADWLQAYR</t>
        </is>
      </c>
      <c r="P12090" t="inlineStr">
        <is>
          <t>LQSRNQGH</t>
        </is>
      </c>
      <c r="Q12090" t="inlineStr">
        <is>
          <t>Internal</t>
        </is>
      </c>
      <c r="R12090" t="inlineStr"/>
      <c r="S12090" t="inlineStr"/>
      <c r="T12090" t="inlineStr"/>
    </row>
    <row r="12091">
      <c r="A12091" s="1" t="n">
        <v>12089</v>
      </c>
      <c r="B12091" t="inlineStr">
        <is>
          <t>NQGGYGGSSSSSSYGSGR</t>
        </is>
      </c>
      <c r="C12091" t="inlineStr">
        <is>
          <t>P09651</t>
        </is>
      </c>
      <c r="D12091" t="inlineStr">
        <is>
          <t>ROA1_HUMAN</t>
        </is>
      </c>
      <c r="E1209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09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09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09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09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091" t="inlineStr"/>
      <c r="K12091" t="n">
        <v>372</v>
      </c>
      <c r="L12091" t="n">
        <v>353</v>
      </c>
      <c r="M12091" t="n">
        <v>370</v>
      </c>
      <c r="N12091" t="n">
        <v>352</v>
      </c>
      <c r="O12091" t="inlineStr">
        <is>
          <t>AKPR(352).(353)NQGGYGGSSSSSSYGSGR</t>
        </is>
      </c>
      <c r="P12091" t="inlineStr">
        <is>
          <t>AKPRNQGG</t>
        </is>
      </c>
      <c r="Q12091" t="inlineStr">
        <is>
          <t>Internal</t>
        </is>
      </c>
      <c r="R12091" t="inlineStr"/>
      <c r="S12091" t="inlineStr">
        <is>
          <t>S01.135|S01.151</t>
        </is>
      </c>
      <c r="T12091" t="inlineStr">
        <is>
          <t>granzyme A|trypsin 1</t>
        </is>
      </c>
    </row>
    <row r="12092">
      <c r="A12092" s="1" t="n">
        <v>12090</v>
      </c>
      <c r="B12092" t="inlineStr">
        <is>
          <t>GLMPTFGFQRPIKTR</t>
        </is>
      </c>
      <c r="C12092" t="inlineStr">
        <is>
          <t>A2RUB1</t>
        </is>
      </c>
      <c r="D12092" t="inlineStr">
        <is>
          <t>MEIOC_HUMAN</t>
        </is>
      </c>
      <c r="E12092" t="inlineStr">
        <is>
          <t>MEVRRGDTCPRPHPSGLREEGLEPKVAFPGGANRCWNLGADAGSRLTDVFGSVMLTGSASFYDCYTSQSEDNVDLRQTYTPFSSTEYSSSVDSSLFCAPWSTYGDDIKQPSNSQISIKNRIQTERNDYGSETDLYGLVSNILEEQDKSQPYFAEGTCSSNLKSVWPMNTSRFADHHDLLTETKRPIDTVISQQAFYSDESVSAMEKQYLRNSNLTPQQKIDELHHGFTGLDLEEQWMYPSRSDHSNCHNIQTNDTAKTTFQEYPLIKNCFTPQTGLSDIMKESGVDIYHYGRDRICTKGLEAPLQQKRAEMFLSQFNRYNENVDYCRYPEYVHPNKAKLNKCSNFSVQDSKKLANGTPETPTVEADTYTKLFQVKPANQKKMEETIPDQQNFTFPKTTPHLTEKQFAKEAVFTADFGLTSEYGLKPHTACPANDFANVTEKQQFAKPDPPHSEYFKSVNLLSNSATSSGGINLNRPTWMNVQTKNNTPIPYRNQGNLMKLNSHLSAASKGSNHSSDFPQLSSTNLTPNSNLFQKYCQENPSAFSSFDFSYSGAERIQSVNHIEGLTKPGEENLFKLVTDKKIKQPNGFCDNYSAQKYGIIENVNKHNFQAKPQSGHYDPEEGPKHLDGLSQNTYQDLLESQGHSNSHRTRGGDNSRVNRTQVSCFSNNYMMGDLRHNQCFQQLGSNGFPLRSTHPFGHSVVPLLDSYDLLSYDDLSHLYPYFNMMYGDNSFSGLMPTFGFQRPIKTRSGPASELHIRLEECCEQWRALEKERKKTELALAKNYPGKKVSSTNNTPVPRLTSNPSRVDRLIVDELRELARVVTLLGKMERLRSSLLHASISTALDRHLESIHIVQSRRKDEIVNASNRQRQGVPRCQDDRDVFALASAIKEMCVATRKTRTALWCALQMTLPKTASTADVVKPLQDTVNCEDKVHESINSSNPMNQRGETNKH</t>
        </is>
      </c>
      <c r="F12092" t="inlineStr">
        <is>
          <t>RecName: Full=Meiosis-specific coiled-coil domain-containing protein MEIOC {ECO:0000305}; AltName: Full=Meiosis-specific with coiled-coil domain protein {ECO:0000303|PubMed:26742488, ECO:0000312|HGNC:HGNC:26670};</t>
        </is>
      </c>
      <c r="G12092" t="inlineStr">
        <is>
          <t>Alternative splicing|Cytoplasm|Meiosis|Nucleus|Reference proteome</t>
        </is>
      </c>
      <c r="H12092" t="inlineStr">
        <is>
          <t>GO:0005737|GO:0005634|GO:0070192|GO:0006302|GO:0007144|GO:0051729|GO:0007141|GO:0051310|GO:0048255|GO:0048599|GO:0007286|GO:0007130</t>
        </is>
      </c>
      <c r="I12092" t="inlineStr">
        <is>
          <t>C:cytoplasm|C:nucleus|P:chromosome organization involved in meiotic cell cycle|P:double-strand break repair|P:female meiosis I|P:germline cell cycle switching, mitotic to meiotic cell cycle|P:male meiosis I|P:metaphase plate congression|P:mRNA stabilization|P:oocyte development|P:spermatid development|P:synaptonemal complex assembly</t>
        </is>
      </c>
      <c r="J12092" t="inlineStr"/>
      <c r="K12092" t="n">
        <v>952</v>
      </c>
      <c r="L12092" t="n">
        <v>733</v>
      </c>
      <c r="M12092" t="n">
        <v>747</v>
      </c>
      <c r="N12092" t="n">
        <v>732</v>
      </c>
      <c r="O12092" t="inlineStr">
        <is>
          <t>NSFS(732).(733)GLMPTFGFQRPIKTR</t>
        </is>
      </c>
      <c r="P12092" t="inlineStr">
        <is>
          <t>NSFSGLMP</t>
        </is>
      </c>
      <c r="Q12092" t="inlineStr">
        <is>
          <t>Internal</t>
        </is>
      </c>
      <c r="R12092" t="inlineStr"/>
      <c r="S12092" t="inlineStr"/>
      <c r="T12092" t="inlineStr"/>
    </row>
    <row r="12093">
      <c r="A12093" s="1" t="n">
        <v>12091</v>
      </c>
      <c r="B12093" t="inlineStr">
        <is>
          <t>MYSYPAR</t>
        </is>
      </c>
      <c r="C12093" t="inlineStr">
        <is>
          <t>P07910</t>
        </is>
      </c>
      <c r="D12093" t="inlineStr">
        <is>
          <t>HNRPC_HUMAN</t>
        </is>
      </c>
      <c r="E1209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2093" t="inlineStr">
        <is>
          <t>RecName: Full=Heterogeneous nuclear ribonucleoproteins C1/C2; Short=hnRNP C1/C2;</t>
        </is>
      </c>
      <c r="G1209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209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209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2093" t="inlineStr"/>
      <c r="K12093" t="n">
        <v>306</v>
      </c>
      <c r="L12093" t="n">
        <v>136</v>
      </c>
      <c r="M12093" t="n">
        <v>142</v>
      </c>
      <c r="N12093" t="n">
        <v>135</v>
      </c>
      <c r="O12093" t="inlineStr">
        <is>
          <t>YYDR(135).(136)MYSYPAR</t>
        </is>
      </c>
      <c r="P12093" t="inlineStr">
        <is>
          <t>YYDRMYSY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NQGSSVSQDSDSQGHSEDSER</t>
        </is>
      </c>
      <c r="C12094" t="inlineStr">
        <is>
          <t>P20930</t>
        </is>
      </c>
      <c r="D12094" t="inlineStr">
        <is>
          <t>FILA_HUMAN</t>
        </is>
      </c>
      <c r="E1209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2094" t="inlineStr">
        <is>
          <t>RecName: Full=Filaggrin;</t>
        </is>
      </c>
      <c r="G12094" t="inlineStr">
        <is>
          <t>3D-structure|Calcium|Citrullination|Coiled coil|Developmental protein|Direct protein sequencing|Ichthyosis|Metal-binding|Phosphoprotein|Reference proteome|Repeat</t>
        </is>
      </c>
      <c r="H12094" t="inlineStr">
        <is>
          <t>GO:0062023|GO:0001533|GO:0036464|GO:0005829|GO:0036457|GO:0005634|GO:0005509|GO:0030280|GO:0046914|GO:0061436|GO:0030216|GO:0018149</t>
        </is>
      </c>
      <c r="I1209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2094" t="inlineStr"/>
      <c r="K12094" t="n">
        <v>4061</v>
      </c>
      <c r="L12094" t="n">
        <v>616</v>
      </c>
      <c r="M12094" t="n">
        <v>636</v>
      </c>
      <c r="N12094" t="n">
        <v>615</v>
      </c>
      <c r="O12094" t="inlineStr">
        <is>
          <t>RTSR(615).(616)NQGSSVSQDSDSQGHSEDSER</t>
        </is>
      </c>
      <c r="P12094" t="inlineStr">
        <is>
          <t>RTSRNQGS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NPLDGSVLLR</t>
        </is>
      </c>
      <c r="C12095" t="inlineStr">
        <is>
          <t>Q96NY8</t>
        </is>
      </c>
      <c r="D12095" t="inlineStr">
        <is>
          <t>NECT4_HUMAN</t>
        </is>
      </c>
      <c r="E12095" t="inlineStr">
        <is>
      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      </is>
      </c>
      <c r="F12095" t="inlineStr">
        <is>
      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      </is>
      </c>
      <c r="G12095" t="inlineStr">
        <is>
      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      </is>
      </c>
      <c r="H12095" t="inlineStr">
        <is>
          <t>GO:0005912|GO:0070062|GO:0005886|GO:0042802|GO:0001618|GO:0007157|GO:0007156</t>
        </is>
      </c>
      <c r="I12095" t="inlineStr">
        <is>
          <t>C:adherens junction|C:extracellular exosome|C:plasma membrane|F:identical protein binding|F:virus receptor activity|P:heterophilic cell-cell adhesion via plasma membrane cell adhesion molecules|P:homophilic cell adhesion via plasma membrane adhesion molecules</t>
        </is>
      </c>
      <c r="J12095" t="inlineStr"/>
      <c r="K12095" t="n">
        <v>510</v>
      </c>
      <c r="L12095" t="n">
        <v>106</v>
      </c>
      <c r="M12095" t="n">
        <v>115</v>
      </c>
      <c r="N12095" t="n">
        <v>105</v>
      </c>
      <c r="O12095" t="inlineStr">
        <is>
          <t>PPPR(105).(106)NPLDGSVLLR</t>
        </is>
      </c>
      <c r="P12095" t="inlineStr">
        <is>
          <t>PPPRNPLD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GIQQLLQAEKR</t>
        </is>
      </c>
      <c r="C12096" t="inlineStr">
        <is>
          <t>O75348</t>
        </is>
      </c>
      <c r="D12096" t="inlineStr">
        <is>
          <t>VATG1_HUMAN</t>
        </is>
      </c>
      <c r="E12096" t="inlineStr">
        <is>
          <t>MASQSQGIQQLLQAEKRAAEKVSEARKRKNRRLKQAKEEAQAEIEQYRLQREKEFKAKEAAALGSRGSCSTEVEKETQEKMTILQTYFRQNRDEVLDNLLAFVCDIRPEIHENYRING</t>
        </is>
      </c>
      <c r="F12096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2096" t="inlineStr">
        <is>
          <t>3D-structure|Acetylation|Cell membrane|Direct protein sequencing|Hydrogen ion transport|Ion transport|Membrane|Reference proteome|Transport</t>
        </is>
      </c>
      <c r="H12096" t="inlineStr">
        <is>
          <t>GO:0016324|GO:0005829|GO:0070062|GO:0005765|GO:0005886|GO:0098793|GO:1902495|GO:0016471|GO:0000221|GO:0016887|GO:0051117|GO:0046961|GO:0036295|GO:0006879|GO:0016241|GO:0097401</t>
        </is>
      </c>
      <c r="I12096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2096" t="inlineStr"/>
      <c r="K12096" t="n">
        <v>118</v>
      </c>
      <c r="L12096" t="n">
        <v>7</v>
      </c>
      <c r="M12096" t="n">
        <v>17</v>
      </c>
      <c r="N12096" t="n">
        <v>6</v>
      </c>
      <c r="O12096" t="inlineStr">
        <is>
          <t>SQSQ(6).(7)GIQQLLQAEKR</t>
        </is>
      </c>
      <c r="P12096" t="inlineStr">
        <is>
          <t>SQSQGIQQ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THDLWDSR</t>
        </is>
      </c>
      <c r="C12097" t="inlineStr">
        <is>
          <t>Q04446</t>
        </is>
      </c>
      <c r="D12097" t="inlineStr">
        <is>
          <t>GLGB_HUMAN</t>
        </is>
      </c>
      <c r="E12097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097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097" t="inlineStr">
        <is>
          <t>3D-structure|Acetylation|Disease variant|Glycogen biosynthesis|Glycogen storage disease|Glycosyltransferase|Neuropathy|Phosphoprotein|Reference proteome|Transferase</t>
        </is>
      </c>
      <c r="H12097" t="inlineStr">
        <is>
          <t>GO:0005737|GO:0005829|GO:0070062|GO:0003844|GO:0102752|GO:0030246|GO:0043169|GO:0004553|GO:0006091|GO:0005978|GO:0005977|GO:0043524</t>
        </is>
      </c>
      <c r="I12097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097" t="inlineStr"/>
      <c r="K12097" t="n">
        <v>702</v>
      </c>
      <c r="L12097" t="n">
        <v>317</v>
      </c>
      <c r="M12097" t="n">
        <v>325</v>
      </c>
      <c r="N12097" t="n">
        <v>316</v>
      </c>
      <c r="O12097" t="inlineStr">
        <is>
          <t>SGPR(316).(317)GTHDLWDSR</t>
        </is>
      </c>
      <c r="P12097" t="inlineStr">
        <is>
          <t>SGPRGTHD</t>
        </is>
      </c>
      <c r="Q12097" t="inlineStr">
        <is>
          <t>Internal</t>
        </is>
      </c>
      <c r="R12097" t="inlineStr"/>
      <c r="S12097" t="inlineStr"/>
      <c r="T12097" t="inlineStr"/>
    </row>
    <row r="12098">
      <c r="A12098" s="1" t="n">
        <v>12096</v>
      </c>
      <c r="B12098" t="inlineStr">
        <is>
          <t>GISHVIVDEIHER</t>
        </is>
      </c>
      <c r="C12098" t="inlineStr">
        <is>
          <t>Q08211</t>
        </is>
      </c>
      <c r="D12098" t="inlineStr">
        <is>
          <t>DHX9_HUMAN</t>
        </is>
      </c>
      <c r="E1209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09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09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09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09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098" t="inlineStr"/>
      <c r="K12098" t="n">
        <v>1270</v>
      </c>
      <c r="L12098" t="n">
        <v>504</v>
      </c>
      <c r="M12098" t="n">
        <v>516</v>
      </c>
      <c r="N12098" t="n">
        <v>503</v>
      </c>
      <c r="O12098" t="inlineStr">
        <is>
          <t>AGIR(503).(504)GISHVIVDEIHER</t>
        </is>
      </c>
      <c r="P12098" t="inlineStr">
        <is>
          <t>AGIRGISH</t>
        </is>
      </c>
      <c r="Q12098" t="inlineStr">
        <is>
          <t>Internal</t>
        </is>
      </c>
      <c r="R12098" t="inlineStr"/>
      <c r="S12098" t="inlineStr">
        <is>
          <t>S01.151</t>
        </is>
      </c>
      <c r="T12098" t="inlineStr">
        <is>
          <t>trypsin 1</t>
        </is>
      </c>
    </row>
    <row r="12099">
      <c r="A12099" s="1" t="n">
        <v>12097</v>
      </c>
      <c r="B12099" t="inlineStr">
        <is>
          <t>NNLEPLFEAYLGSMR</t>
        </is>
      </c>
      <c r="C12099" t="inlineStr">
        <is>
          <t>Q5XKE5</t>
        </is>
      </c>
      <c r="D12099" t="inlineStr">
        <is>
          <t>K2C79_HUMAN</t>
        </is>
      </c>
      <c r="E1209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209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2099" t="inlineStr">
        <is>
          <t>Coiled coil|Intermediate filament|Keratin|Reference proteome</t>
        </is>
      </c>
      <c r="H12099" t="inlineStr">
        <is>
          <t>GO:0005829|GO:0070062|GO:0045095|GO:0019899|GO:0030280|GO:0045109|GO:0031424</t>
        </is>
      </c>
      <c r="I12099" t="inlineStr">
        <is>
          <t>C:cytosol|C:extracellular exosome|C:keratin filament|F:enzyme binding|F:structural constituent of skin epidermis|P:intermediate filament organization|P:keratinization</t>
        </is>
      </c>
      <c r="J12099" t="inlineStr"/>
      <c r="K12099" t="n">
        <v>535</v>
      </c>
      <c r="L12099" t="n">
        <v>189</v>
      </c>
      <c r="M12099" t="n">
        <v>203</v>
      </c>
      <c r="N12099" t="n">
        <v>188</v>
      </c>
      <c r="O12099" t="inlineStr">
        <is>
          <t>GVTR(188).(189)NNLEPLFEAYLGSMR</t>
        </is>
      </c>
      <c r="P12099" t="inlineStr">
        <is>
          <t>GVTRNNLE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NNLEPLFEAYLGSMR</t>
        </is>
      </c>
      <c r="C12100" t="inlineStr">
        <is>
          <t>Q5XKE5</t>
        </is>
      </c>
      <c r="D12100" t="inlineStr">
        <is>
          <t>K2C79_HUMAN</t>
        </is>
      </c>
      <c r="E1210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210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2100" t="inlineStr">
        <is>
          <t>Coiled coil|Intermediate filament|Keratin|Reference proteome</t>
        </is>
      </c>
      <c r="H12100" t="inlineStr">
        <is>
          <t>GO:0005829|GO:0070062|GO:0045095|GO:0019899|GO:0030280|GO:0045109|GO:0031424</t>
        </is>
      </c>
      <c r="I12100" t="inlineStr">
        <is>
          <t>C:cytosol|C:extracellular exosome|C:keratin filament|F:enzyme binding|F:structural constituent of skin epidermis|P:intermediate filament organization|P:keratinization</t>
        </is>
      </c>
      <c r="J12100" t="inlineStr"/>
      <c r="K12100" t="n">
        <v>535</v>
      </c>
      <c r="L12100" t="n">
        <v>189</v>
      </c>
      <c r="M12100" t="n">
        <v>203</v>
      </c>
      <c r="N12100" t="n">
        <v>188</v>
      </c>
      <c r="O12100" t="inlineStr">
        <is>
          <t>GVTR(188).(189)NNLEPLFEAYLGSMR</t>
        </is>
      </c>
      <c r="P12100" t="inlineStr">
        <is>
          <t>GVTRNNLE</t>
        </is>
      </c>
      <c r="Q12100" t="inlineStr">
        <is>
          <t>Internal</t>
        </is>
      </c>
      <c r="R12100" t="inlineStr"/>
      <c r="S12100" t="inlineStr"/>
      <c r="T12100" t="inlineStr"/>
    </row>
    <row r="12101">
      <c r="A12101" s="1" t="n">
        <v>12099</v>
      </c>
      <c r="B12101" t="inlineStr">
        <is>
          <t>NNLAGAEELFAR</t>
        </is>
      </c>
      <c r="C12101" t="inlineStr">
        <is>
          <t>Q00610</t>
        </is>
      </c>
      <c r="D12101" t="inlineStr">
        <is>
          <t>CLH1_HUMAN</t>
        </is>
      </c>
      <c r="E121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1" t="inlineStr">
        <is>
          <t>RecName: Full=Clathrin heavy chain 1 {ECO:0000303|PubMed:26822784, ECO:0000303|PubMed:29100083}; AltName: Full=Clathrin heavy chain on chromosome 17; Short=CLH-17;</t>
        </is>
      </c>
      <c r="G121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1" t="inlineStr"/>
      <c r="K12101" t="n">
        <v>1675</v>
      </c>
      <c r="L12101" t="n">
        <v>355</v>
      </c>
      <c r="M12101" t="n">
        <v>366</v>
      </c>
      <c r="N12101" t="n">
        <v>354</v>
      </c>
      <c r="O12101" t="inlineStr">
        <is>
          <t>MAVR(354).(355)NNLAGAEELFAR</t>
        </is>
      </c>
      <c r="P12101" t="inlineStr">
        <is>
          <t>MAVRNNLA</t>
        </is>
      </c>
      <c r="Q12101" t="inlineStr">
        <is>
          <t>Internal</t>
        </is>
      </c>
      <c r="R12101" t="inlineStr"/>
      <c r="S12101" t="inlineStr">
        <is>
          <t>S01.151</t>
        </is>
      </c>
      <c r="T12101" t="inlineStr">
        <is>
          <t>trypsin 1</t>
        </is>
      </c>
    </row>
    <row r="12102">
      <c r="A12102" s="1" t="n">
        <v>12100</v>
      </c>
      <c r="B12102" t="inlineStr">
        <is>
          <t>NAFMMLIHADQDR</t>
        </is>
      </c>
      <c r="C12102" t="inlineStr">
        <is>
          <t>P53618</t>
        </is>
      </c>
      <c r="D12102" t="inlineStr">
        <is>
          <t>COPB_HUMAN</t>
        </is>
      </c>
      <c r="E1210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2102" t="inlineStr">
        <is>
          <t>RecName: Full=Coatomer subunit beta; AltName: Full=Beta-coat protein; Short=Beta-COP {ECO:0000303|PubMed:7982906, ECO:0000303|Ref.1};</t>
        </is>
      </c>
      <c r="G1210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210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210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2102" t="inlineStr"/>
      <c r="K12102" t="n">
        <v>953</v>
      </c>
      <c r="L12102" t="n">
        <v>192</v>
      </c>
      <c r="M12102" t="n">
        <v>204</v>
      </c>
      <c r="N12102" t="n">
        <v>191</v>
      </c>
      <c r="O12102" t="inlineStr">
        <is>
          <t>SCKR(191).(192)NAFMMLIHADQDR</t>
        </is>
      </c>
      <c r="P12102" t="inlineStr">
        <is>
          <t>SCKRNAFM</t>
        </is>
      </c>
      <c r="Q12102" t="inlineStr">
        <is>
          <t>Internal</t>
        </is>
      </c>
      <c r="R12102" t="inlineStr"/>
      <c r="S12102" t="inlineStr">
        <is>
          <t>S01.151</t>
        </is>
      </c>
      <c r="T12102" t="inlineStr">
        <is>
          <t>trypsin 1</t>
        </is>
      </c>
    </row>
    <row r="12103">
      <c r="A12103" s="1" t="n">
        <v>12101</v>
      </c>
      <c r="B12103" t="inlineStr">
        <is>
          <t>NAFVTGIAR</t>
        </is>
      </c>
      <c r="C12103" t="inlineStr">
        <is>
          <t>Q7L576</t>
        </is>
      </c>
      <c r="D12103" t="inlineStr">
        <is>
          <t>CYFP1_HUMAN</t>
        </is>
      </c>
      <c r="E1210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2103" t="inlineStr">
        <is>
          <t>RecName: Full=Cytoplasmic FMR1-interacting protein 1; AltName: Full=Specifically Rac1-associated protein 1; Short=Sra-1; AltName: Full=p140sra-1;</t>
        </is>
      </c>
      <c r="G1210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210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210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2103" t="inlineStr"/>
      <c r="K12103" t="n">
        <v>1253</v>
      </c>
      <c r="L12103" t="n">
        <v>50</v>
      </c>
      <c r="M12103" t="n">
        <v>58</v>
      </c>
      <c r="N12103" t="n">
        <v>49</v>
      </c>
      <c r="O12103" t="inlineStr">
        <is>
          <t>FEDR(49).(50)NAFVTGIAR</t>
        </is>
      </c>
      <c r="P12103" t="inlineStr">
        <is>
          <t>FEDRNAFV</t>
        </is>
      </c>
      <c r="Q12103" t="inlineStr">
        <is>
          <t>Internal</t>
        </is>
      </c>
      <c r="R12103" t="inlineStr"/>
      <c r="S12103" t="inlineStr"/>
      <c r="T12103" t="inlineStr"/>
    </row>
    <row r="12104">
      <c r="A12104" s="1" t="n">
        <v>12102</v>
      </c>
      <c r="B12104" t="inlineStr">
        <is>
          <t>GLSLPPACTR</t>
        </is>
      </c>
      <c r="C12104" t="inlineStr">
        <is>
          <t>P12532</t>
        </is>
      </c>
      <c r="D12104" t="inlineStr">
        <is>
          <t>KCRU_HUMAN</t>
        </is>
      </c>
      <c r="E1210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210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2104" t="inlineStr">
        <is>
          <t>3D-structure|Alternative splicing|ATP-binding|Kinase|Membrane|Mitochondrion|Mitochondrion inner membrane|Nucleotide-binding|Phosphoprotein|Reference proteome|Transferase|Transit peptide</t>
        </is>
      </c>
      <c r="H12104" t="inlineStr">
        <is>
          <t>GO:0005743|GO:0005739|GO:0005524|GO:0004111|GO:0046314|GO:0016310</t>
        </is>
      </c>
      <c r="I12104" t="inlineStr">
        <is>
          <t>C:mitochondrial inner membrane|C:mitochondrion|F:ATP binding|F:creatine kinase activity|P:phosphocreatine biosynthetic process|P:phosphorylation</t>
        </is>
      </c>
      <c r="J12104" t="inlineStr"/>
      <c r="K12104" t="n">
        <v>417</v>
      </c>
      <c r="L12104" t="n">
        <v>172</v>
      </c>
      <c r="M12104" t="n">
        <v>181</v>
      </c>
      <c r="N12104" t="n">
        <v>171</v>
      </c>
      <c r="O12104" t="inlineStr">
        <is>
          <t>RSIR(171).(172)GLSLPPACTR</t>
        </is>
      </c>
      <c r="P12104" t="inlineStr">
        <is>
          <t>RSIRGLSL</t>
        </is>
      </c>
      <c r="Q12104" t="inlineStr">
        <is>
          <t>Internal</t>
        </is>
      </c>
      <c r="R12104" t="inlineStr"/>
      <c r="S12104" t="inlineStr"/>
      <c r="T12104" t="inlineStr"/>
    </row>
    <row r="12105">
      <c r="A12105" s="1" t="n">
        <v>12103</v>
      </c>
      <c r="B12105" t="inlineStr">
        <is>
          <t>NAFMMLIHADQDR</t>
        </is>
      </c>
      <c r="C12105" t="inlineStr">
        <is>
          <t>P53618</t>
        </is>
      </c>
      <c r="D12105" t="inlineStr">
        <is>
          <t>COPB_HUMAN</t>
        </is>
      </c>
      <c r="E12105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2105" t="inlineStr">
        <is>
          <t>RecName: Full=Coatomer subunit beta; AltName: Full=Beta-coat protein; Short=Beta-COP {ECO:0000303|PubMed:7982906, ECO:0000303|Ref.1};</t>
        </is>
      </c>
      <c r="G12105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2105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2105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2105" t="inlineStr"/>
      <c r="K12105" t="n">
        <v>953</v>
      </c>
      <c r="L12105" t="n">
        <v>192</v>
      </c>
      <c r="M12105" t="n">
        <v>204</v>
      </c>
      <c r="N12105" t="n">
        <v>191</v>
      </c>
      <c r="O12105" t="inlineStr">
        <is>
          <t>SCKR(191).(192)NAFMMLIHADQDR</t>
        </is>
      </c>
      <c r="P12105" t="inlineStr">
        <is>
          <t>SCKRNAFM</t>
        </is>
      </c>
      <c r="Q12105" t="inlineStr">
        <is>
          <t>Internal</t>
        </is>
      </c>
      <c r="R12105" t="inlineStr"/>
      <c r="S12105" t="inlineStr">
        <is>
          <t>S01.151</t>
        </is>
      </c>
      <c r="T12105" t="inlineStr">
        <is>
          <t>trypsin 1</t>
        </is>
      </c>
    </row>
    <row r="12106">
      <c r="A12106" s="1" t="n">
        <v>12104</v>
      </c>
      <c r="B12106" t="inlineStr">
        <is>
          <t>NNFAVGYR</t>
        </is>
      </c>
      <c r="C12106" t="inlineStr">
        <is>
          <t>P45880</t>
        </is>
      </c>
      <c r="D12106" t="inlineStr">
        <is>
          <t>VDAC2_HUMAN</t>
        </is>
      </c>
      <c r="E1210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2106" t="inlineStr">
        <is>
          <t>RecName: Full=Voltage-dependent anion-selective channel protein 2; Short=VDAC-2; Short=hVDAC2; AltName: Full=Outer mitochondrial membrane protein porin 2;</t>
        </is>
      </c>
      <c r="G1210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210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210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2106" t="inlineStr"/>
      <c r="K12106" t="n">
        <v>294</v>
      </c>
      <c r="L12106" t="n">
        <v>178</v>
      </c>
      <c r="M12106" t="n">
        <v>185</v>
      </c>
      <c r="N12106" t="n">
        <v>177</v>
      </c>
      <c r="O12106" t="inlineStr">
        <is>
          <t>KLTR(177).(178)NNFAVGYR</t>
        </is>
      </c>
      <c r="P12106" t="inlineStr">
        <is>
          <t>KLTRNNFA</t>
        </is>
      </c>
      <c r="Q12106" t="inlineStr">
        <is>
          <t>Internal</t>
        </is>
      </c>
      <c r="R12106" t="inlineStr"/>
      <c r="S12106" t="inlineStr">
        <is>
          <t>S01.151</t>
        </is>
      </c>
      <c r="T12106" t="inlineStr">
        <is>
          <t>trypsin 1</t>
        </is>
      </c>
    </row>
    <row r="12107">
      <c r="A12107" s="1" t="n">
        <v>12105</v>
      </c>
      <c r="B12107" t="inlineStr">
        <is>
          <t>NNEDISIIPPLFTVSVDHR</t>
        </is>
      </c>
      <c r="C12107" t="inlineStr">
        <is>
          <t>P51571</t>
        </is>
      </c>
      <c r="D12107" t="inlineStr">
        <is>
          <t>SSRD_HUMAN</t>
        </is>
      </c>
      <c r="E12107" t="inlineStr">
        <is>
          <t>MAAMASLGALALLLLSSLSRCSAEACLEPQITPSYYTTSDAVISTETVFIVEISLTCKNRVQNMALYADVGGKQFPVTRGQDVGRYQVSWSLDHKSAHAGTYEVRFFDEESYSLLRKAQRNNEDISIIPPLFTVSVDHRGTWNGPWVSTEVLAAAIGLVIYYLAFSAKSHIQA</t>
        </is>
      </c>
      <c r="F12107" t="inlineStr">
        <is>
          <t>RecName: Full=Translocon-associated protein subunit delta; Short=TRAP-delta; AltName: Full=Signal sequence receptor subunit delta; Short=SSR-delta; Flags: Precursor;</t>
        </is>
      </c>
      <c r="G12107" t="inlineStr">
        <is>
          <t>3D-structure|Congenital disorder of glycosylation|Disulfide bond|Endoplasmic reticulum|Isopeptide bond|Membrane|Reference proteome|Signal|Transmembrane|Transmembrane helix|Ubl conjugation</t>
        </is>
      </c>
      <c r="H12107" t="inlineStr">
        <is>
          <t>GO:0012505|GO:0005783|GO:0070062|GO:0005784</t>
        </is>
      </c>
      <c r="I12107" t="inlineStr">
        <is>
          <t>C:endomembrane system|C:endoplasmic reticulum|C:extracellular exosome|C:Sec61 translocon complex</t>
        </is>
      </c>
      <c r="J12107" t="inlineStr"/>
      <c r="K12107" t="n">
        <v>173</v>
      </c>
      <c r="L12107" t="n">
        <v>121</v>
      </c>
      <c r="M12107" t="n">
        <v>139</v>
      </c>
      <c r="N12107" t="n">
        <v>120</v>
      </c>
      <c r="O12107" t="inlineStr">
        <is>
          <t>KAQR(120).(121)NNEDISIIPPLFTVSVDHR</t>
        </is>
      </c>
      <c r="P12107" t="inlineStr">
        <is>
          <t>KAQRNNED</t>
        </is>
      </c>
      <c r="Q12107" t="inlineStr">
        <is>
          <t>Internal</t>
        </is>
      </c>
      <c r="R12107" t="inlineStr"/>
      <c r="S12107" t="inlineStr">
        <is>
          <t>S01.151</t>
        </is>
      </c>
      <c r="T12107" t="inlineStr">
        <is>
          <t>trypsin 1</t>
        </is>
      </c>
    </row>
    <row r="12108">
      <c r="A12108" s="1" t="n">
        <v>12106</v>
      </c>
      <c r="B12108" t="inlineStr">
        <is>
          <t>NAIADAEQR</t>
        </is>
      </c>
      <c r="C12108" t="inlineStr">
        <is>
          <t>P13647</t>
        </is>
      </c>
      <c r="D12108" t="inlineStr">
        <is>
          <t>K2C5_HUMAN</t>
        </is>
      </c>
      <c r="E121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1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2108" t="inlineStr">
        <is>
          <t>3D-structure|Coiled coil|Cytoplasm|Disease variant|Epidermolysis bullosa|Intermediate filament|Keratin|Phosphoprotein|Reference proteome</t>
        </is>
      </c>
      <c r="H12108" t="inlineStr">
        <is>
          <t>GO:0005737|GO:0005829|GO:0070062|GO:0005882|GO:0045095|GO:0016020|GO:0005634|GO:0097110|GO:0005200|GO:0030280|GO:0008544|GO:0045109|GO:0045107|GO:0031424|GO:0030334|GO:0032880|GO:0009612</t>
        </is>
      </c>
      <c r="I121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108" t="inlineStr"/>
      <c r="K12108" t="n">
        <v>590</v>
      </c>
      <c r="L12108" t="n">
        <v>412</v>
      </c>
      <c r="M12108" t="n">
        <v>420</v>
      </c>
      <c r="N12108" t="n">
        <v>411</v>
      </c>
      <c r="O12108" t="inlineStr">
        <is>
          <t>ANLQ(411).(412)NAIADAEQR</t>
        </is>
      </c>
      <c r="P12108" t="inlineStr">
        <is>
          <t>ANLQNAIA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NMVHPNVICDGCNGPVVGTR</t>
        </is>
      </c>
      <c r="C12109" t="inlineStr">
        <is>
          <t>Q13501</t>
        </is>
      </c>
      <c r="D12109" t="inlineStr">
        <is>
          <t>SQSTM_HUMAN</t>
        </is>
      </c>
      <c r="E1210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0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0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0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210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09" t="inlineStr"/>
      <c r="K12109" t="n">
        <v>440</v>
      </c>
      <c r="L12109" t="n">
        <v>120</v>
      </c>
      <c r="M12109" t="n">
        <v>139</v>
      </c>
      <c r="N12109" t="n">
        <v>119</v>
      </c>
      <c r="O12109" t="inlineStr">
        <is>
          <t>EAPR(119).(120)NMVHPNVICDGCNGPVVGTR</t>
        </is>
      </c>
      <c r="P12109" t="inlineStr">
        <is>
          <t>EAPRNMVH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GLSPKESLLHLLIR</t>
        </is>
      </c>
      <c r="C12110" t="inlineStr">
        <is>
          <t>Q86W26</t>
        </is>
      </c>
      <c r="D12110" t="inlineStr">
        <is>
          <t>NAL10_HUMAN</t>
        </is>
      </c>
      <c r="E12110" t="inlineStr">
        <is>
          <t>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</t>
        </is>
      </c>
      <c r="F12110" t="inlineStr">
        <is>
          <t>RecName: Full=NACHT, LRR and PYD domains-containing protein 10; AltName: Full=Nucleotide-binding oligomerization domain protein 8;</t>
        </is>
      </c>
      <c r="G12110" t="inlineStr">
        <is>
          <t>3D-structure|Adaptive immunity|ATP-binding|Cell membrane|Cytoplasm|Immunity|Inflammatory response|Innate immunity|Membrane|Nucleotide-binding|Reference proteome</t>
        </is>
      </c>
      <c r="H12110" t="inlineStr">
        <is>
          <t>GO:0005737|GO:0009898|GO:0005829|GO:0031965|GO:0005654|GO:0005524|GO:0016887|GO:0003924|GO:0002218|GO:0002250|GO:0050832|GO:0006954|GO:0045087|GO:1900426|GO:0050729|GO:0032730|GO:0032755|GO:0032757|GO:0002827|GO:2000318</t>
        </is>
      </c>
      <c r="I12110" t="inlineStr">
        <is>
          <t>C:cytoplasm|C:cytoplasmic side of plasma membrane|C:cytosol|C:nuclear membrane|C:nucleoplasm|F:ATP binding|F:ATP hydrolysis activity|F:GTPase activity|P:activation of innate immune response|P:adaptive immune response|P:defense response to fungus|P:inflammatory response|P:innate immune response|P:positive regulation of defense response to bacterium|P:positive regulation of inflammatory response|P:positive regulation of interleukin-1 alpha production|P:positive regulation of interleukin-6 production|P:positive regulation of interleukin-8 production|P:positive regulation of T-helper 1 type immune response|P:positive regulation of T-helper 17 type immune response</t>
        </is>
      </c>
      <c r="J12110" t="inlineStr"/>
      <c r="K12110" t="n">
        <v>655</v>
      </c>
      <c r="L12110" t="n">
        <v>266</v>
      </c>
      <c r="M12110" t="n">
        <v>279</v>
      </c>
      <c r="N12110" t="n">
        <v>265</v>
      </c>
      <c r="O12110" t="inlineStr">
        <is>
          <t>LKKR(265).(266)GLSPKESLLHLLIR</t>
        </is>
      </c>
      <c r="P12110" t="inlineStr">
        <is>
          <t>LKKRGLSP</t>
        </is>
      </c>
      <c r="Q12110" t="inlineStr">
        <is>
          <t>Internal</t>
        </is>
      </c>
      <c r="R12110" t="inlineStr"/>
      <c r="S12110" t="inlineStr"/>
      <c r="T12110" t="inlineStr"/>
    </row>
    <row r="12111">
      <c r="A12111" s="1" t="n">
        <v>12109</v>
      </c>
      <c r="B12111" t="inlineStr">
        <is>
          <t>GTEHSGSTVPSILNR</t>
        </is>
      </c>
      <c r="C12111" t="inlineStr">
        <is>
          <t>Q93050</t>
        </is>
      </c>
      <c r="D12111" t="inlineStr">
        <is>
          <t>VPP1_HUMAN</t>
        </is>
      </c>
      <c r="E12111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12111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12111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12111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12111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12111" t="inlineStr"/>
      <c r="K12111" t="n">
        <v>837</v>
      </c>
      <c r="L12111" t="n">
        <v>340</v>
      </c>
      <c r="M12111" t="n">
        <v>354</v>
      </c>
      <c r="N12111" t="n">
        <v>339</v>
      </c>
      <c r="O12111" t="inlineStr">
        <is>
          <t>ALRR(339).(340)GTEHSGSTVPSILNR</t>
        </is>
      </c>
      <c r="P12111" t="inlineStr">
        <is>
          <t>ALRRGTEH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NALANPLYCPDYR</t>
        </is>
      </c>
      <c r="C12112" t="inlineStr">
        <is>
          <t>P22695</t>
        </is>
      </c>
      <c r="D12112" t="inlineStr">
        <is>
          <t>QCR2_HUMAN</t>
        </is>
      </c>
      <c r="E121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1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1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112" t="inlineStr">
        <is>
          <t>GO:0005743|GO:0005750|GO:0005751|GO:0005739|GO:0005654|GO:0046872|GO:0004222|GO:0009060|GO:0045333|GO:0006122|GO:0006119|GO:0006508</t>
        </is>
      </c>
      <c r="I121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112" t="inlineStr"/>
      <c r="K12112" t="n">
        <v>453</v>
      </c>
      <c r="L12112" t="n">
        <v>184</v>
      </c>
      <c r="M12112" t="n">
        <v>196</v>
      </c>
      <c r="N12112" t="n">
        <v>183</v>
      </c>
      <c r="O12112" t="inlineStr">
        <is>
          <t>AAYR(183).(184)NALANPLYCPDYR</t>
        </is>
      </c>
      <c r="P12112" t="inlineStr">
        <is>
          <t>AAYRNALA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GITINAAHVEYSTAAR</t>
        </is>
      </c>
      <c r="C12113" t="inlineStr">
        <is>
          <t>P49411</t>
        </is>
      </c>
      <c r="D12113" t="inlineStr">
        <is>
          <t>EFTU_HUMAN</t>
        </is>
      </c>
      <c r="E1211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113" t="inlineStr">
        <is>
          <t>RecName: Full=Elongation factor Tu, mitochondrial; Short=EF-Tu; AltName: Full=P43; Flags: Precursor;</t>
        </is>
      </c>
      <c r="G1211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113" t="inlineStr">
        <is>
          <t>GO:0070062|GO:0016020|GO:0042645|GO:0005741|GO:0005739|GO:0045202|GO:0005525|GO:0003924|GO:0003723|GO:0003746|GO:0070125|GO:0045471|GO:0006414</t>
        </is>
      </c>
      <c r="I1211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113" t="inlineStr"/>
      <c r="K12113" t="n">
        <v>455</v>
      </c>
      <c r="L12113" t="n">
        <v>108</v>
      </c>
      <c r="M12113" t="n">
        <v>123</v>
      </c>
      <c r="N12113" t="n">
        <v>107</v>
      </c>
      <c r="O12113" t="inlineStr">
        <is>
          <t>ERAR(107).(108)GITINAAHVEYSTAAR</t>
        </is>
      </c>
      <c r="P12113" t="inlineStr">
        <is>
          <t>ERARGITI</t>
        </is>
      </c>
      <c r="Q12113" t="inlineStr">
        <is>
          <t>Internal</t>
        </is>
      </c>
      <c r="R12113" t="inlineStr"/>
      <c r="S12113" t="inlineStr"/>
      <c r="T12113" t="inlineStr"/>
    </row>
    <row r="12114">
      <c r="A12114" s="1" t="n">
        <v>12112</v>
      </c>
      <c r="B12114" t="inlineStr">
        <is>
          <t>NNEPLTHAMYNLASLR</t>
        </is>
      </c>
      <c r="C12114" t="inlineStr">
        <is>
          <t>Q7L2E3</t>
        </is>
      </c>
      <c r="D12114" t="inlineStr">
        <is>
          <t>DHX30_HUMAN</t>
        </is>
      </c>
      <c r="E12114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2114" t="inlineStr">
        <is>
          <t>RecName: Full=ATP-dependent RNA helicase DHX30 {ECO:0000305}; EC=3.6.4.13 {ECO:0000269|PubMed:29100085}; AltName: Full=DEAH box protein 30;</t>
        </is>
      </c>
      <c r="G12114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2114" t="inlineStr">
        <is>
          <t>GO:0005737|GO:0005829|GO:0042645|GO:0005739|GO:0005634|GO:0035770|GO:0005524|GO:0016887|GO:0003682|GO:0003678|GO:0003725|GO:0002151|GO:0003723|GO:0003724|GO:0007417|GO:1902775</t>
        </is>
      </c>
      <c r="I12114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2114" t="inlineStr"/>
      <c r="K12114" t="n">
        <v>1194</v>
      </c>
      <c r="L12114" t="n">
        <v>321</v>
      </c>
      <c r="M12114" t="n">
        <v>336</v>
      </c>
      <c r="N12114" t="n">
        <v>320</v>
      </c>
      <c r="O12114" t="inlineStr">
        <is>
          <t>LVDR(320).(321)NNEPLTHAMYNLASLR</t>
        </is>
      </c>
      <c r="P12114" t="inlineStr">
        <is>
          <t>LVDRNNEP</t>
        </is>
      </c>
      <c r="Q12114" t="inlineStr">
        <is>
          <t>Internal</t>
        </is>
      </c>
      <c r="R12114" t="inlineStr"/>
      <c r="S12114" t="inlineStr"/>
      <c r="T12114" t="inlineStr"/>
    </row>
    <row r="12115">
      <c r="A12115" s="1" t="n">
        <v>12113</v>
      </c>
      <c r="B12115" t="inlineStr">
        <is>
          <t>GLSGTAVLDLR</t>
        </is>
      </c>
      <c r="C12115" t="inlineStr">
        <is>
          <t>Q9H4A4</t>
        </is>
      </c>
      <c r="D12115" t="inlineStr">
        <is>
          <t>AMPB_HUMAN</t>
        </is>
      </c>
      <c r="E1211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2115" t="inlineStr">
        <is>
          <t>RecName: Full=Aminopeptidase B; Short=AP-B; EC=3.4.11.6; AltName: Full=Arginine aminopeptidase; AltName: Full=Arginyl aminopeptidase;</t>
        </is>
      </c>
      <c r="G12115" t="inlineStr">
        <is>
          <t>Acetylation|Aminopeptidase|Hydrolase|Metal-binding|Metalloprotease|Phosphoprotein|Protease|Reference proteome|Secreted|Zinc</t>
        </is>
      </c>
      <c r="H12115" t="inlineStr">
        <is>
          <t>GO:0070062|GO:0005576|GO:0005615|GO:0005886|GO:0004177|GO:0004301|GO:0070006|GO:0008235|GO:0008270|GO:0006508</t>
        </is>
      </c>
      <c r="I1211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2115" t="inlineStr"/>
      <c r="K12115" t="n">
        <v>650</v>
      </c>
      <c r="L12115" t="n">
        <v>58</v>
      </c>
      <c r="M12115" t="n">
        <v>68</v>
      </c>
      <c r="N12115" t="n">
        <v>57</v>
      </c>
      <c r="O12115" t="inlineStr">
        <is>
          <t>AGSR(57).(58)GLSGTAVLDLR</t>
        </is>
      </c>
      <c r="P12115" t="inlineStr">
        <is>
          <t>AGSRGLSG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GLSFETTEESLR</t>
        </is>
      </c>
      <c r="C12116" t="inlineStr">
        <is>
          <t>P22626</t>
        </is>
      </c>
      <c r="D12116" t="inlineStr">
        <is>
          <t>ROA2_HUMAN</t>
        </is>
      </c>
      <c r="E121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116" t="inlineStr">
        <is>
          <t>RecName: Full=Heterogeneous nuclear ribonucleoproteins A2/B1; Short=hnRNP A2/B1;</t>
        </is>
      </c>
      <c r="G121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1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1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116" t="inlineStr"/>
      <c r="K12116" t="n">
        <v>353</v>
      </c>
      <c r="L12116" t="n">
        <v>27</v>
      </c>
      <c r="M12116" t="n">
        <v>38</v>
      </c>
      <c r="N12116" t="n">
        <v>26</v>
      </c>
      <c r="O12116" t="inlineStr">
        <is>
          <t>LFIG(26).(27)GLSFETTEESLR</t>
        </is>
      </c>
      <c r="P12116" t="inlineStr">
        <is>
          <t>LFIGGLSF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GLSFETTDESLR</t>
        </is>
      </c>
      <c r="C12117" t="inlineStr">
        <is>
          <t>P09651</t>
        </is>
      </c>
      <c r="D12117" t="inlineStr">
        <is>
          <t>ROA1_HUMAN</t>
        </is>
      </c>
      <c r="E1211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11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11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11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11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117" t="inlineStr"/>
      <c r="K12117" t="n">
        <v>372</v>
      </c>
      <c r="L12117" t="n">
        <v>20</v>
      </c>
      <c r="M12117" t="n">
        <v>31</v>
      </c>
      <c r="N12117" t="n">
        <v>19</v>
      </c>
      <c r="O12117" t="inlineStr">
        <is>
          <t>LFIG(19).(20)GLSFETTDESLR</t>
        </is>
      </c>
      <c r="P12117" t="inlineStr">
        <is>
          <t>LFIGGLSF</t>
        </is>
      </c>
      <c r="Q12117" t="inlineStr">
        <is>
          <t>Internal</t>
        </is>
      </c>
      <c r="R12117" t="inlineStr"/>
      <c r="S12117" t="inlineStr">
        <is>
          <t>C01.009|C01.034</t>
        </is>
      </c>
      <c r="T12117" t="inlineStr">
        <is>
          <t>cathepsin V|cathepsin S</t>
        </is>
      </c>
    </row>
    <row r="12118">
      <c r="A12118" s="1" t="n">
        <v>12116</v>
      </c>
      <c r="B12118" t="inlineStr">
        <is>
          <t>GLQQITGHGGLR</t>
        </is>
      </c>
      <c r="C12118" t="inlineStr">
        <is>
          <t>Q9UI09</t>
        </is>
      </c>
      <c r="D12118" t="inlineStr">
        <is>
          <t>NDUAC_HUMAN</t>
        </is>
      </c>
      <c r="E12118" t="inlineStr">
        <is>
          <t>MELVQVLKRGLQQITGHGGLRGYLRVFFRTNDAKVGTLVGEDKYGNKYYEDNKQFFGRHRWVVYTTEMNGKNTFWDVDGSMVPPEWHRWLHSMTDDPPTTKPLTARKFIWTNHKFNVTGTPEQYVPYSTTRKKIQEWIPPSTPYK</t>
        </is>
      </c>
      <c r="F121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1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118" t="inlineStr">
        <is>
          <t>GO:0005829|GO:0005743|GO:0005747|GO:0005739|GO:0008137|GO:0009060|GO:0042775|GO:0032981|GO:0042776|GO:0007585|GO:0006979</t>
        </is>
      </c>
      <c r="I121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118" t="inlineStr"/>
      <c r="K12118" t="n">
        <v>145</v>
      </c>
      <c r="L12118" t="n">
        <v>10</v>
      </c>
      <c r="M12118" t="n">
        <v>21</v>
      </c>
      <c r="N12118" t="n">
        <v>9</v>
      </c>
      <c r="O12118" t="inlineStr">
        <is>
          <t>VLKR(9).(10)GLQQITGHGGLR</t>
        </is>
      </c>
      <c r="P12118" t="inlineStr">
        <is>
          <t>VLKRGLQQ</t>
        </is>
      </c>
      <c r="Q12118" t="inlineStr">
        <is>
          <t>Internal</t>
        </is>
      </c>
      <c r="R12118" t="inlineStr"/>
      <c r="S12118" t="inlineStr"/>
      <c r="T12118" t="inlineStr"/>
    </row>
    <row r="12119">
      <c r="A12119" s="1" t="n">
        <v>12117</v>
      </c>
      <c r="B12119" t="inlineStr">
        <is>
          <t>NPHPSSAFLNLIGFVSR</t>
        </is>
      </c>
      <c r="C12119" t="inlineStr">
        <is>
          <t>P53004</t>
        </is>
      </c>
      <c r="D12119" t="inlineStr">
        <is>
          <t>BIEA_HUMAN</t>
        </is>
      </c>
      <c r="E12119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12119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12119" t="inlineStr">
        <is>
          <t>3D-structure|Acetylation|Cytoplasm|Direct protein sequencing|Metal-binding|NAD|NADP|Oxidoreductase|Phosphoprotein|Reference proteome|Zinc</t>
        </is>
      </c>
      <c r="H12119" t="inlineStr">
        <is>
          <t>GO:0005829|GO:0070062|GO:0106276|GO:0004074|GO:0106277|GO:0000166|GO:0008270|GO:0042167</t>
        </is>
      </c>
      <c r="I12119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12119" t="inlineStr"/>
      <c r="K12119" t="n">
        <v>296</v>
      </c>
      <c r="L12119" t="n">
        <v>29</v>
      </c>
      <c r="M12119" t="n">
        <v>45</v>
      </c>
      <c r="N12119" t="n">
        <v>28</v>
      </c>
      <c r="O12119" t="inlineStr">
        <is>
          <t>RDLR(28).(29)NPHPSSAFLNLIGFVSR</t>
        </is>
      </c>
      <c r="P12119" t="inlineStr">
        <is>
          <t>RDLRNPHP</t>
        </is>
      </c>
      <c r="Q12119" t="inlineStr">
        <is>
          <t>Internal</t>
        </is>
      </c>
      <c r="R12119" t="inlineStr"/>
      <c r="S12119" t="inlineStr"/>
      <c r="T12119" t="inlineStr"/>
    </row>
    <row r="12120">
      <c r="A12120" s="1" t="n">
        <v>12118</v>
      </c>
      <c r="B12120" t="inlineStr">
        <is>
          <t>GTGGVDTAATGGVFDISNLDR</t>
        </is>
      </c>
      <c r="C12120" t="inlineStr">
        <is>
          <t>P12532</t>
        </is>
      </c>
      <c r="D12120" t="inlineStr">
        <is>
          <t>KCRU_HUMAN</t>
        </is>
      </c>
      <c r="E1212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212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2120" t="inlineStr">
        <is>
          <t>3D-structure|Alternative splicing|ATP-binding|Kinase|Membrane|Mitochondrion|Mitochondrion inner membrane|Nucleotide-binding|Phosphoprotein|Reference proteome|Transferase|Transit peptide</t>
        </is>
      </c>
      <c r="H12120" t="inlineStr">
        <is>
          <t>GO:0005743|GO:0005739|GO:0005524|GO:0004111|GO:0046314|GO:0016310</t>
        </is>
      </c>
      <c r="I12120" t="inlineStr">
        <is>
          <t>C:mitochondrial inner membrane|C:mitochondrion|F:ATP binding|F:creatine kinase activity|P:phosphocreatine biosynthetic process|P:phosphorylation</t>
        </is>
      </c>
      <c r="J12120" t="inlineStr"/>
      <c r="K12120" t="n">
        <v>417</v>
      </c>
      <c r="L12120" t="n">
        <v>354</v>
      </c>
      <c r="M12120" t="n">
        <v>374</v>
      </c>
      <c r="N12120" t="n">
        <v>353</v>
      </c>
      <c r="O12120" t="inlineStr">
        <is>
          <t>LQKR(353).(354)GTGGVDTAATGGVFDISNLDR</t>
        </is>
      </c>
      <c r="P12120" t="inlineStr">
        <is>
          <t>LQKRGTGG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NPFDTFFGQR</t>
        </is>
      </c>
      <c r="C12121" t="inlineStr">
        <is>
          <t>P25685</t>
        </is>
      </c>
      <c r="D12121" t="inlineStr">
        <is>
          <t>DNJB1_HUMAN</t>
        </is>
      </c>
      <c r="E1212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212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2121" t="inlineStr">
        <is>
          <t>3D-structure|Alternative splicing|Chaperone|Cytoplasm|Direct protein sequencing|Nucleus|Phosphoprotein|Reference proteome|Stress response</t>
        </is>
      </c>
      <c r="H1212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212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2121" t="inlineStr"/>
      <c r="K12121" t="n">
        <v>340</v>
      </c>
      <c r="L12121" t="n">
        <v>110</v>
      </c>
      <c r="M12121" t="n">
        <v>119</v>
      </c>
      <c r="N12121" t="n">
        <v>109</v>
      </c>
      <c r="O12121" t="inlineStr">
        <is>
          <t>FGGR(109).(110)NPFDTFFGQR</t>
        </is>
      </c>
      <c r="P12121" t="inlineStr">
        <is>
          <t>FGGRNPFD</t>
        </is>
      </c>
      <c r="Q12121" t="inlineStr">
        <is>
          <t>Internal</t>
        </is>
      </c>
      <c r="R12121" t="inlineStr"/>
      <c r="S12121" t="inlineStr">
        <is>
          <t>S01.151</t>
        </is>
      </c>
      <c r="T12121" t="inlineStr">
        <is>
          <t>trypsin 1</t>
        </is>
      </c>
    </row>
    <row r="12122">
      <c r="A12122" s="1" t="n">
        <v>12120</v>
      </c>
      <c r="B12122" t="inlineStr">
        <is>
          <t>NPELSTQLIDIIHTAAAR</t>
        </is>
      </c>
      <c r="C12122" t="inlineStr">
        <is>
          <t>Q9NXF1</t>
        </is>
      </c>
      <c r="D12122" t="inlineStr">
        <is>
          <t>TEX10_HUMAN</t>
        </is>
      </c>
      <c r="E12122" t="inlineStr">
        <is>
          <t>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</t>
        </is>
      </c>
      <c r="F12122" t="inlineStr">
        <is>
          <t>RecName: Full=Testis-expressed protein 10;</t>
        </is>
      </c>
      <c r="G12122" t="inlineStr">
        <is>
          <t>Alternative splicing|Cytoplasm|Nucleus|Phosphoprotein|Reference proteome</t>
        </is>
      </c>
      <c r="H12122" t="inlineStr">
        <is>
          <t>GO:0005739|GO:0071339|GO:0005730|GO:0005654|GO:0005634</t>
        </is>
      </c>
      <c r="I12122" t="inlineStr">
        <is>
          <t>C:mitochondrion|C:MLL1 complex|C:nucleolus|C:nucleoplasm|C:nucleus</t>
        </is>
      </c>
      <c r="J12122" t="inlineStr"/>
      <c r="K12122" t="n">
        <v>929</v>
      </c>
      <c r="L12122" t="n">
        <v>566</v>
      </c>
      <c r="M12122" t="n">
        <v>583</v>
      </c>
      <c r="N12122" t="n">
        <v>565</v>
      </c>
      <c r="O12122" t="inlineStr">
        <is>
          <t>LGSR(565).(566)NPELSTQLIDIIHTAAAR</t>
        </is>
      </c>
      <c r="P12122" t="inlineStr">
        <is>
          <t>LGSRNPEL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NPEAALSPTFR</t>
        </is>
      </c>
      <c r="C12123" t="inlineStr">
        <is>
          <t>Q86U44</t>
        </is>
      </c>
      <c r="D12123" t="inlineStr">
        <is>
          <t>MTA70_HUMAN</t>
        </is>
      </c>
      <c r="E12123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12123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12123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12123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12123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12123" t="inlineStr"/>
      <c r="K12123" t="n">
        <v>580</v>
      </c>
      <c r="L12123" t="n">
        <v>37</v>
      </c>
      <c r="M12123" t="n">
        <v>47</v>
      </c>
      <c r="N12123" t="n">
        <v>36</v>
      </c>
      <c r="O12123" t="inlineStr">
        <is>
          <t>LDLR(36).(37)NPEAALSPTFR</t>
        </is>
      </c>
      <c r="P12123" t="inlineStr">
        <is>
          <t>LDLRNPEA</t>
        </is>
      </c>
      <c r="Q12123" t="inlineStr">
        <is>
          <t>Internal</t>
        </is>
      </c>
      <c r="R12123" t="inlineStr"/>
      <c r="S12123" t="inlineStr"/>
      <c r="T12123" t="inlineStr"/>
    </row>
    <row r="12124">
      <c r="A12124" s="1" t="n">
        <v>12122</v>
      </c>
      <c r="B12124" t="inlineStr">
        <is>
          <t>GLQSFVQCQPFER</t>
        </is>
      </c>
      <c r="C12124" t="inlineStr">
        <is>
          <t>Q7Z6Z7</t>
        </is>
      </c>
      <c r="D12124" t="inlineStr">
        <is>
          <t>HUWE1_HUMAN</t>
        </is>
      </c>
      <c r="E121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24" t="inlineStr"/>
      <c r="K12124" t="n">
        <v>4374</v>
      </c>
      <c r="L12124" t="n">
        <v>617</v>
      </c>
      <c r="M12124" t="n">
        <v>629</v>
      </c>
      <c r="N12124" t="n">
        <v>616</v>
      </c>
      <c r="O12124" t="inlineStr">
        <is>
          <t>LNAR(616).(617)GLQSFVQCQPFER</t>
        </is>
      </c>
      <c r="P12124" t="inlineStr">
        <is>
          <t>LNARGLQS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NPDIFTEVANCCIR</t>
        </is>
      </c>
      <c r="C12125" t="inlineStr">
        <is>
          <t>Q7Z6Z7</t>
        </is>
      </c>
      <c r="D12125" t="inlineStr">
        <is>
          <t>HUWE1_HUMAN</t>
        </is>
      </c>
      <c r="E121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25" t="inlineStr"/>
      <c r="K12125" t="n">
        <v>4374</v>
      </c>
      <c r="L12125" t="n">
        <v>1881</v>
      </c>
      <c r="M12125" t="n">
        <v>1894</v>
      </c>
      <c r="N12125" t="n">
        <v>1880</v>
      </c>
      <c r="O12125" t="inlineStr">
        <is>
          <t>AACR(1880).(1881)NPDIFTEVANCCIR</t>
        </is>
      </c>
      <c r="P12125" t="inlineStr">
        <is>
          <t>AACRNPDI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NPDIECADCPIGFYNDPHDPR</t>
        </is>
      </c>
      <c r="C12126" t="inlineStr">
        <is>
          <t>Q13753</t>
        </is>
      </c>
      <c r="D12126" t="inlineStr">
        <is>
          <t>LAMC2_HUMAN</t>
        </is>
      </c>
      <c r="E1212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212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212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2126" t="inlineStr">
        <is>
          <t>GO:0005938|GO:0062023|GO:0005576|GO:0005615|GO:0005607|GO:0048471|GO:0008201|GO:0007155|GO:0008544|GO:0030335|GO:0008284</t>
        </is>
      </c>
      <c r="I1212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2126" t="inlineStr"/>
      <c r="K12126" t="n">
        <v>1193</v>
      </c>
      <c r="L12126" t="n">
        <v>437</v>
      </c>
      <c r="M12126" t="n">
        <v>457</v>
      </c>
      <c r="N12126" t="n">
        <v>436</v>
      </c>
      <c r="O12126" t="inlineStr">
        <is>
          <t>SGDE(436).(437)NPDIECADCPIGFYNDPHDPR</t>
        </is>
      </c>
      <c r="P12126" t="inlineStr">
        <is>
          <t>SGDENPDI</t>
        </is>
      </c>
      <c r="Q12126" t="inlineStr">
        <is>
          <t>Internal</t>
        </is>
      </c>
      <c r="R12126" t="inlineStr"/>
      <c r="S12126" t="inlineStr">
        <is>
          <t>M12.004</t>
        </is>
      </c>
      <c r="T12126" t="inlineStr">
        <is>
          <t>meprin beta subunit</t>
        </is>
      </c>
    </row>
    <row r="12127">
      <c r="A12127" s="1" t="n">
        <v>12125</v>
      </c>
      <c r="B12127" t="inlineStr">
        <is>
          <t>NAETPEATTQQETDTDLPEAPPPPLEPAVIAR</t>
        </is>
      </c>
      <c r="C12127" t="inlineStr">
        <is>
          <t>Q8N163</t>
        </is>
      </c>
      <c r="D12127" t="inlineStr">
        <is>
          <t>CCAR2_HUMAN</t>
        </is>
      </c>
      <c r="E1212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12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12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12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12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127" t="inlineStr"/>
      <c r="K12127" t="n">
        <v>923</v>
      </c>
      <c r="L12127" t="n">
        <v>481</v>
      </c>
      <c r="M12127" t="n">
        <v>512</v>
      </c>
      <c r="N12127" t="n">
        <v>480</v>
      </c>
      <c r="O12127" t="inlineStr">
        <is>
          <t>TSRR(480).(481)NAETPEATTQQETDTDLPEAPPPPLEPAVIAR</t>
        </is>
      </c>
      <c r="P12127" t="inlineStr">
        <is>
          <t>TSRRNAET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NPDELAEALDER</t>
        </is>
      </c>
      <c r="C12128" t="inlineStr">
        <is>
          <t>O14908</t>
        </is>
      </c>
      <c r="D12128" t="inlineStr">
        <is>
          <t>GIPC1_HUMAN</t>
        </is>
      </c>
      <c r="E1212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212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2128" t="inlineStr">
        <is>
          <t>Alternative splicing|Congenital muscular dystrophy|Cytoplasm|Dystroglycanopathy|Membrane|Phosphoprotein|Reference proteome</t>
        </is>
      </c>
      <c r="H1212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212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2128" t="inlineStr"/>
      <c r="K12128" t="n">
        <v>333</v>
      </c>
      <c r="L12128" t="n">
        <v>296</v>
      </c>
      <c r="M12128" t="n">
        <v>307</v>
      </c>
      <c r="N12128" t="n">
        <v>295</v>
      </c>
      <c r="O12128" t="inlineStr">
        <is>
          <t>KDKR(295).(296)NPDELAEALDER</t>
        </is>
      </c>
      <c r="P12128" t="inlineStr">
        <is>
          <t>KDKRNPDE</t>
        </is>
      </c>
      <c r="Q12128" t="inlineStr">
        <is>
          <t>Internal</t>
        </is>
      </c>
      <c r="R12128" t="inlineStr"/>
      <c r="S12128" t="inlineStr">
        <is>
          <t>S01.151</t>
        </is>
      </c>
      <c r="T12128" t="inlineStr">
        <is>
          <t>trypsin 1</t>
        </is>
      </c>
    </row>
    <row r="12129">
      <c r="A12129" s="1" t="n">
        <v>12127</v>
      </c>
      <c r="B12129" t="inlineStr">
        <is>
          <t>GLSDLELR</t>
        </is>
      </c>
      <c r="C12129" t="inlineStr">
        <is>
          <t>Q8NC56</t>
        </is>
      </c>
      <c r="D12129" t="inlineStr">
        <is>
          <t>LEMD2_HUMAN</t>
        </is>
      </c>
      <c r="E12129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12129" t="inlineStr">
        <is>
          <t>RecName: Full=LEM domain-containing protein 2; Short=hLEM2;</t>
        </is>
      </c>
      <c r="G12129" t="inlineStr">
        <is>
          <t>Acetylation|Alternative splicing|Cataract|Cytoplasm|Cytoskeleton|Disease variant|Membrane|Nucleus|Phosphoprotein|Reference proteome|Transmembrane|Transmembrane helix</t>
        </is>
      </c>
      <c r="H12129" t="inlineStr">
        <is>
          <t>GO:0005737|GO:0016020|GO:0005635|GO:0005637|GO:0031965|GO:0005819|GO:0060914|GO:0043409|GO:0051898|GO:0022008|GO:0006998|GO:0071168|GO:0035914</t>
        </is>
      </c>
      <c r="I12129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12129" t="inlineStr"/>
      <c r="K12129" t="n">
        <v>503</v>
      </c>
      <c r="L12129" t="n">
        <v>3</v>
      </c>
      <c r="M12129" t="n">
        <v>10</v>
      </c>
      <c r="N12129" t="n">
        <v>2</v>
      </c>
      <c r="O12129" t="inlineStr">
        <is>
          <t>MA(2).(3)GLSDLELR</t>
        </is>
      </c>
      <c r="P12129" t="inlineStr">
        <is>
          <t>--MAGLSD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NPCGEEDLEGWCDVEHGGDGWR</t>
        </is>
      </c>
      <c r="C12130" t="inlineStr">
        <is>
          <t>Q9UK22</t>
        </is>
      </c>
      <c r="D12130" t="inlineStr">
        <is>
          <t>FBX2_HUMAN</t>
        </is>
      </c>
      <c r="E12130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12130" t="inlineStr">
        <is>
          <t>RecName: Full=F-box only protein 2;</t>
        </is>
      </c>
      <c r="G12130" t="inlineStr">
        <is>
          <t>Cytoplasm|Endoplasmic reticulum|Lectin|Membrane|Microsome|Reference proteome|Ubl conjugation pathway</t>
        </is>
      </c>
      <c r="H12130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12130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12130" t="inlineStr"/>
      <c r="K12130" t="n">
        <v>296</v>
      </c>
      <c r="L12130" t="n">
        <v>126</v>
      </c>
      <c r="M12130" t="n">
        <v>147</v>
      </c>
      <c r="N12130" t="n">
        <v>125</v>
      </c>
      <c r="O12130" t="inlineStr">
        <is>
          <t>NLLR(125).(126)NPCGEEDLEGWCDVEHGGDGWR</t>
        </is>
      </c>
      <c r="P12130" t="inlineStr">
        <is>
          <t>NLLRNPCG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NPAVLSAASFDGR</t>
        </is>
      </c>
      <c r="C12131" t="inlineStr">
        <is>
          <t>O94979</t>
        </is>
      </c>
      <c r="D12131" t="inlineStr">
        <is>
          <t>SC31A_HUMAN</t>
        </is>
      </c>
      <c r="E12131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131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131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131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131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131" t="inlineStr"/>
      <c r="K12131" t="n">
        <v>1220</v>
      </c>
      <c r="L12131" t="n">
        <v>315</v>
      </c>
      <c r="M12131" t="n">
        <v>327</v>
      </c>
      <c r="N12131" t="n">
        <v>314</v>
      </c>
      <c r="O12131" t="inlineStr">
        <is>
          <t>WCPR(314).(315)NPAVLSAASFDGR</t>
        </is>
      </c>
      <c r="P12131" t="inlineStr">
        <is>
          <t>WCPRNPAV</t>
        </is>
      </c>
      <c r="Q12131" t="inlineStr">
        <is>
          <t>Internal</t>
        </is>
      </c>
      <c r="R12131" t="inlineStr"/>
      <c r="S12131" t="inlineStr">
        <is>
          <t>S01.151</t>
        </is>
      </c>
      <c r="T12131" t="inlineStr">
        <is>
          <t>trypsin 1</t>
        </is>
      </c>
    </row>
    <row r="12132">
      <c r="A12132" s="1" t="n">
        <v>12130</v>
      </c>
      <c r="B12132" t="inlineStr">
        <is>
          <t>NPAGSVVMER</t>
        </is>
      </c>
      <c r="C12132" t="inlineStr">
        <is>
          <t>O00764</t>
        </is>
      </c>
      <c r="D12132" t="inlineStr">
        <is>
          <t>PDXK_HUMAN</t>
        </is>
      </c>
      <c r="E121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1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1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132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21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2132" t="inlineStr"/>
      <c r="K12132" t="n">
        <v>312</v>
      </c>
      <c r="L12132" t="n">
        <v>209</v>
      </c>
      <c r="M12132" t="n">
        <v>218</v>
      </c>
      <c r="N12132" t="n">
        <v>208</v>
      </c>
      <c r="O12132" t="inlineStr">
        <is>
          <t>QRRR(208).(209)NPAGSVVMER</t>
        </is>
      </c>
      <c r="P12132" t="inlineStr">
        <is>
          <t>QRRRNPAG</t>
        </is>
      </c>
      <c r="Q12132" t="inlineStr">
        <is>
          <t>Internal</t>
        </is>
      </c>
      <c r="R12132" t="inlineStr"/>
      <c r="S12132" t="inlineStr"/>
      <c r="T12132" t="inlineStr"/>
    </row>
    <row r="12133">
      <c r="A12133" s="1" t="n">
        <v>12131</v>
      </c>
      <c r="B12133" t="inlineStr">
        <is>
          <t>NNYLIISEDLR</t>
        </is>
      </c>
      <c r="C12133" t="inlineStr">
        <is>
          <t>F8VTS6</t>
        </is>
      </c>
      <c r="D12133" t="inlineStr">
        <is>
          <t>RFAL1_HUMAN</t>
        </is>
      </c>
      <c r="E12133" t="inlineStr">
        <is>
          <t>MAEHFKQIIRCPVCLKDLEEAVQLKCGYACCLQCLNSLQKEPDGEGLLCRFCSVVSQKDDIKPKYKLRALVSIIKELEPKLKSVLTMNPRMRKFQVDMTFDVDTANNYLIISEDLRSFRSGDLSQNRKEQAERFDTALCVLGTPRFTSGRHYWEVDVGTSQVWDVGVCKESVNRQGKIELSSEHGFLTVGCREGKVFAASTVPMTPLWVSPQLHRVGIFLDVGMRSIAFYNVSDGCHINTFIEIPVCEPWRPFFAHKRGSQDDQSILSICSVINPSTASAPVSSEGK</t>
        </is>
      </c>
      <c r="F12133" t="inlineStr">
        <is>
          <t>RecName: Full=Ret finger protein-like 4A-like protein 1;</t>
        </is>
      </c>
      <c r="G12133" t="inlineStr">
        <is>
          <t>Metal-binding|Reference proteome|Zinc|Zinc-finger</t>
        </is>
      </c>
      <c r="H12133" t="inlineStr">
        <is>
          <t>GO:0005737|GO:0005829|GO:0005654|GO:0046872|GO:0042803|GO:0019901|GO:0061630|GO:0045087|GO:0010508|GO:0043123|GO:0051092|GO:0000209|GO:0032880|GO:0046596</t>
        </is>
      </c>
      <c r="I12133" t="inlineStr">
        <is>
          <t>C:cytoplasm|C:cytosol|C:nucleoplasm|F:metal ion binding|F:protein homodimerization activity|F:protein kinase binding|F:ubiquitin protein ligase activity|P:innate immune response|P:positive regulation of autophagy|P:positive regulation of I-kappaB kinase/NF-kappaB signaling|P:positive regulation of NF-kappaB transcription factor activity|P:protein polyubiquitination|P:regulation of protein localization|P:regulation of viral entry into host cell</t>
        </is>
      </c>
      <c r="J12133" t="inlineStr"/>
      <c r="K12133" t="n">
        <v>287</v>
      </c>
      <c r="L12133" t="n">
        <v>106</v>
      </c>
      <c r="M12133" t="n">
        <v>116</v>
      </c>
      <c r="N12133" t="n">
        <v>105</v>
      </c>
      <c r="O12133" t="inlineStr">
        <is>
          <t>VDTA(105).(106)NNYLIISEDLR</t>
        </is>
      </c>
      <c r="P12133" t="inlineStr">
        <is>
          <t>VDTANNYL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GLSFETTDDSLR</t>
        </is>
      </c>
      <c r="C12134" t="inlineStr">
        <is>
          <t>P51991</t>
        </is>
      </c>
      <c r="D12134" t="inlineStr">
        <is>
          <t>ROA3_HUMAN</t>
        </is>
      </c>
      <c r="E1213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2134" t="inlineStr">
        <is>
          <t>RecName: Full=Heterogeneous nuclear ribonucleoprotein A3; Short=hnRNP A3;</t>
        </is>
      </c>
      <c r="G1213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2134" t="inlineStr">
        <is>
          <t>GO:0071013|GO:0005654|GO:0005634|GO:1990904|GO:0003730|GO:0003723|GO:0000398</t>
        </is>
      </c>
      <c r="I12134" t="inlineStr">
        <is>
          <t>C:catalytic step 2 spliceosome|C:nucleoplasm|C:nucleus|C:ribonucleoprotein complex|F:mRNA 3'-UTR binding|F:RNA binding|P:mRNA splicing, via spliceosome</t>
        </is>
      </c>
      <c r="J12134" t="inlineStr"/>
      <c r="K12134" t="n">
        <v>378</v>
      </c>
      <c r="L12134" t="n">
        <v>41</v>
      </c>
      <c r="M12134" t="n">
        <v>52</v>
      </c>
      <c r="N12134" t="n">
        <v>40</v>
      </c>
      <c r="O12134" t="inlineStr">
        <is>
          <t>LFIG(40).(41)GLSFETTDDSLR</t>
        </is>
      </c>
      <c r="P12134" t="inlineStr">
        <is>
          <t>LFIGGLSF</t>
        </is>
      </c>
      <c r="Q12134" t="inlineStr">
        <is>
          <t>Internal</t>
        </is>
      </c>
      <c r="R12134" t="inlineStr"/>
      <c r="S12134" t="inlineStr">
        <is>
          <t>C01.032|C01.060</t>
        </is>
      </c>
      <c r="T12134" t="inlineStr">
        <is>
          <t>cathepsin L|cathepsin B</t>
        </is>
      </c>
    </row>
    <row r="12135">
      <c r="A12135" s="1" t="n">
        <v>12133</v>
      </c>
      <c r="B12135" t="inlineStr">
        <is>
          <t>NMQDMVEDYR</t>
        </is>
      </c>
      <c r="C12135" t="inlineStr">
        <is>
          <t>P04264</t>
        </is>
      </c>
      <c r="D12135" t="inlineStr">
        <is>
          <t>K2C1_HUMAN</t>
        </is>
      </c>
      <c r="E121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1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1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1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1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135" t="inlineStr"/>
      <c r="K12135" t="n">
        <v>644</v>
      </c>
      <c r="L12135" t="n">
        <v>258</v>
      </c>
      <c r="M12135" t="n">
        <v>267</v>
      </c>
      <c r="N12135" t="n">
        <v>257</v>
      </c>
      <c r="O12135" t="inlineStr">
        <is>
          <t>SELK(257).(258)NMQDMVEDYR</t>
        </is>
      </c>
      <c r="P12135" t="inlineStr">
        <is>
          <t>SELKNMQD</t>
        </is>
      </c>
      <c r="Q12135" t="inlineStr">
        <is>
          <t>Internal</t>
        </is>
      </c>
      <c r="R12135" t="inlineStr"/>
      <c r="S12135" t="inlineStr"/>
      <c r="T12135" t="inlineStr"/>
    </row>
    <row r="12136">
      <c r="A12136" s="1" t="n">
        <v>12134</v>
      </c>
      <c r="B12136" t="inlineStr">
        <is>
          <t>GLIPVFALGR</t>
        </is>
      </c>
      <c r="C12136" t="inlineStr">
        <is>
          <t>Q9UKF6</t>
        </is>
      </c>
      <c r="D12136" t="inlineStr">
        <is>
          <t>CPSF3_HUMAN</t>
        </is>
      </c>
      <c r="E12136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2136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2136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2136" t="inlineStr">
        <is>
          <t>GO:0005847|GO:0005654|GO:1990904|GO:0004534|GO:0046872|GO:0003723|GO:0004521|GO:0031124|GO:0006398|GO:0006378|GO:1900087</t>
        </is>
      </c>
      <c r="I12136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12136" t="inlineStr"/>
      <c r="K12136" t="n">
        <v>684</v>
      </c>
      <c r="L12136" t="n">
        <v>236</v>
      </c>
      <c r="M12136" t="n">
        <v>245</v>
      </c>
      <c r="N12136" t="n">
        <v>235</v>
      </c>
      <c r="O12136" t="inlineStr">
        <is>
          <t>RGGR(235).(236)GLIPVFALGR</t>
        </is>
      </c>
      <c r="P12136" t="inlineStr">
        <is>
          <t>RGGRGLIP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NILLTNEQLESAR</t>
        </is>
      </c>
      <c r="C12137" t="inlineStr">
        <is>
          <t>Q9H9B4</t>
        </is>
      </c>
      <c r="D12137" t="inlineStr">
        <is>
          <t>SFXN1_HUMAN</t>
        </is>
      </c>
      <c r="E1213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2137" t="inlineStr">
        <is>
          <t>RecName: Full=Sideroflexin-1 {ECO:0000250|UniProtKB:Q99JR1};</t>
        </is>
      </c>
      <c r="G1213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2137" t="inlineStr">
        <is>
          <t>GO:0005743|GO:0005739|GO:0015180|GO:0015194|GO:0015075|GO:0022889|GO:0030218|GO:0006826|GO:0015808|GO:0015825|GO:1990542|GO:0006730|GO:0140300</t>
        </is>
      </c>
      <c r="I1213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2137" t="inlineStr"/>
      <c r="K12137" t="n">
        <v>322</v>
      </c>
      <c r="L12137" t="n">
        <v>36</v>
      </c>
      <c r="M12137" t="n">
        <v>48</v>
      </c>
      <c r="N12137" t="n">
        <v>35</v>
      </c>
      <c r="O12137" t="inlineStr">
        <is>
          <t>TDPR(35).(36)NILLTNEQLESAR</t>
        </is>
      </c>
      <c r="P12137" t="inlineStr">
        <is>
          <t>TDPRNILL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GSMYDGLADNYNYGTTSR</t>
        </is>
      </c>
      <c r="C12138" t="inlineStr">
        <is>
          <t>Q13835</t>
        </is>
      </c>
      <c r="D12138" t="inlineStr">
        <is>
          <t>PKP1_HUMAN</t>
        </is>
      </c>
      <c r="E1213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138" t="inlineStr">
        <is>
          <t>RecName: Full=Plakophilin-1; AltName: Full=Band 6 protein; Short=B6P;</t>
        </is>
      </c>
      <c r="G12138" t="inlineStr">
        <is>
          <t>3D-structure|Alternative splicing|Cell adhesion|Cell junction|Developmental protein|Ectodermal dysplasia|Nucleus|Phosphoprotein|Reference proteome|Repeat</t>
        </is>
      </c>
      <c r="H1213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13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138" t="inlineStr"/>
      <c r="K12138" t="n">
        <v>747</v>
      </c>
      <c r="L12138" t="n">
        <v>68</v>
      </c>
      <c r="M12138" t="n">
        <v>85</v>
      </c>
      <c r="N12138" t="n">
        <v>67</v>
      </c>
      <c r="O12138" t="inlineStr">
        <is>
          <t>HSNR(67).(68)GSMYDGLADNYNYGTTSR</t>
        </is>
      </c>
      <c r="P12138" t="inlineStr">
        <is>
          <t>HSNRGSMY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GQLASGPDPAFPR</t>
        </is>
      </c>
      <c r="C12139" t="inlineStr">
        <is>
          <t>Q9NRD9</t>
        </is>
      </c>
      <c r="D12139" t="inlineStr">
        <is>
          <t>DUOX1_HUMAN</t>
        </is>
      </c>
      <c r="E12139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2139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2139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2139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2139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2139" t="inlineStr"/>
      <c r="K12139" t="n">
        <v>1551</v>
      </c>
      <c r="L12139" t="n">
        <v>195</v>
      </c>
      <c r="M12139" t="n">
        <v>207</v>
      </c>
      <c r="N12139" t="n">
        <v>194</v>
      </c>
      <c r="O12139" t="inlineStr">
        <is>
          <t>SFSR(194).(195)GQLASGPDPAFPR</t>
        </is>
      </c>
      <c r="P12139" t="inlineStr">
        <is>
          <t>SFSRGQLA</t>
        </is>
      </c>
      <c r="Q12139" t="inlineStr">
        <is>
          <t>Internal</t>
        </is>
      </c>
      <c r="R12139" t="inlineStr"/>
      <c r="S12139" t="inlineStr"/>
      <c r="T12139" t="inlineStr"/>
    </row>
    <row r="12140">
      <c r="A12140" s="1" t="n">
        <v>12138</v>
      </c>
      <c r="B12140" t="inlineStr">
        <is>
          <t>NKDHPAFAPLYFPMELHR</t>
        </is>
      </c>
      <c r="C12140" t="inlineStr">
        <is>
          <t>P30519</t>
        </is>
      </c>
      <c r="D12140" t="inlineStr">
        <is>
          <t>HMOX2_HUMAN</t>
        </is>
      </c>
      <c r="E12140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2140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2140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2140" t="inlineStr">
        <is>
          <t>GO:0005789|GO:0016020|GO:0005886|GO:0035579|GO:0020037|GO:0004392|GO:0046872|GO:0042167|GO:0006788|GO:0001666|GO:0006979</t>
        </is>
      </c>
      <c r="I12140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2140" t="inlineStr"/>
      <c r="K12140" t="n">
        <v>316</v>
      </c>
      <c r="L12140" t="n">
        <v>88</v>
      </c>
      <c r="M12140" t="n">
        <v>105</v>
      </c>
      <c r="N12140" t="n">
        <v>87</v>
      </c>
      <c r="O12140" t="inlineStr">
        <is>
          <t>EMER(87).(88)NKDHPAFAPLYFPMELHR</t>
        </is>
      </c>
      <c r="P12140" t="inlineStr">
        <is>
          <t>EMERNKDH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GSGGLGGACGGAGFGSR</t>
        </is>
      </c>
      <c r="C12141" t="inlineStr">
        <is>
          <t>P04259</t>
        </is>
      </c>
      <c r="D12141" t="inlineStr">
        <is>
          <t>K2C6B_HUMAN</t>
        </is>
      </c>
      <c r="E121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141" t="inlineStr">
        <is>
          <t>RecName: Full=Keratin, type II cytoskeletal 6B; AltName: Full=Cytokeratin-6B; Short=CK-6B; AltName: Full=Keratin-6B; Short=K6B; AltName: Full=Type-II keratin Kb10;</t>
        </is>
      </c>
      <c r="G12141" t="inlineStr">
        <is>
          <t>Acetylation|Coiled coil|Direct protein sequencing|Disease variant|Ectodermal dysplasia|Intermediate filament|Keratin|Palmoplantar keratoderma|Reference proteome</t>
        </is>
      </c>
      <c r="H12141" t="inlineStr">
        <is>
          <t>GO:0005829|GO:0070062|GO:0045095|GO:0005200|GO:0030280|GO:0007398|GO:0045109|GO:0031424</t>
        </is>
      </c>
      <c r="I121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141" t="inlineStr"/>
      <c r="K12141" t="n">
        <v>564</v>
      </c>
      <c r="L12141" t="n">
        <v>43</v>
      </c>
      <c r="M12141" t="n">
        <v>59</v>
      </c>
      <c r="N12141" t="n">
        <v>42</v>
      </c>
      <c r="O12141" t="inlineStr">
        <is>
          <t>SRSR(42).(43)GSGGLGGACGGAGFGSR</t>
        </is>
      </c>
      <c r="P12141" t="inlineStr">
        <is>
          <t>SRSRGSGG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GQIEVAFR</t>
        </is>
      </c>
      <c r="C12142" t="inlineStr">
        <is>
          <t>P42357</t>
        </is>
      </c>
      <c r="D12142" t="inlineStr">
        <is>
          <t>HUTH_HUMAN</t>
        </is>
      </c>
      <c r="E12142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12142" t="inlineStr">
        <is>
          <t>RecName: Full=Histidine ammonia-lyase; Short=Histidase; EC=4.3.1.3;</t>
        </is>
      </c>
      <c r="G12142" t="inlineStr">
        <is>
          <t>Alternative splicing|Disease variant|Histidine metabolism|Lyase|Phosphoprotein|Reference proteome</t>
        </is>
      </c>
      <c r="H12142" t="inlineStr">
        <is>
          <t>GO:0005829|GO:0004397|GO:0006548|GO:0019556|GO:0019557</t>
        </is>
      </c>
      <c r="I12142" t="inlineStr">
        <is>
          <t>C:cytosol|F:histidine ammonia-lyase activity|P:histidine catabolic process|P:histidine catabolic process to glutamate and formamide|P:histidine catabolic process to glutamate and formate</t>
        </is>
      </c>
      <c r="J12142" t="inlineStr"/>
      <c r="K12142" t="n">
        <v>657</v>
      </c>
      <c r="L12142" t="n">
        <v>360</v>
      </c>
      <c r="M12142" t="n">
        <v>367</v>
      </c>
      <c r="N12142" t="n">
        <v>359</v>
      </c>
      <c r="O12142" t="inlineStr">
        <is>
          <t>RPHR(359).(360)GQIEVAFR</t>
        </is>
      </c>
      <c r="P12142" t="inlineStr">
        <is>
          <t>RPHRGQIE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NKAFWETPASMWDDINNVGLR</t>
        </is>
      </c>
      <c r="C12143" t="inlineStr">
        <is>
          <t>Q96LJ7</t>
        </is>
      </c>
      <c r="D12143" t="inlineStr">
        <is>
          <t>DHRS1_HUMAN</t>
        </is>
      </c>
      <c r="E12143" t="inlineStr">
        <is>
      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      </is>
      </c>
      <c r="F12143" t="inlineStr">
        <is>
      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      </is>
      </c>
      <c r="G12143" t="inlineStr">
        <is>
          <t>3D-structure|Acetylation|Endoplasmic reticulum|Methylation|NAD|Oxidoreductase|Reference proteome</t>
        </is>
      </c>
      <c r="H12143" t="inlineStr">
        <is>
          <t>GO:0005783|GO:0004090|GO:0016616|GO:0047045</t>
        </is>
      </c>
      <c r="I12143" t="inlineStr">
        <is>
          <t>C:endoplasmic reticulum|F:carbonyl reductase (NADPH) activity|F:oxidoreductase activity, acting on the CH-OH group of donors, NAD or NADP as acceptor|F:testosterone 17-beta-dehydrogenase (NADP+) activity</t>
        </is>
      </c>
      <c r="J12143" t="inlineStr"/>
      <c r="K12143" t="n">
        <v>313</v>
      </c>
      <c r="L12143" t="n">
        <v>105</v>
      </c>
      <c r="M12143" t="n">
        <v>125</v>
      </c>
      <c r="N12143" t="n">
        <v>104</v>
      </c>
      <c r="O12143" t="inlineStr">
        <is>
          <t>LNTR(104).(105)NKAFWETPASMWDDINNVGLR</t>
        </is>
      </c>
      <c r="P12143" t="inlineStr">
        <is>
          <t>LNTRNKAF</t>
        </is>
      </c>
      <c r="Q12143" t="inlineStr">
        <is>
          <t>Internal</t>
        </is>
      </c>
      <c r="R12143" t="inlineStr"/>
      <c r="S12143" t="inlineStr"/>
      <c r="T12143" t="inlineStr"/>
    </row>
    <row r="12144">
      <c r="A12144" s="1" t="n">
        <v>12142</v>
      </c>
      <c r="B12144" t="inlineStr">
        <is>
          <t>NHYNEEMSNLR</t>
        </is>
      </c>
      <c r="C12144" t="inlineStr">
        <is>
          <t>P15924</t>
        </is>
      </c>
      <c r="D12144" t="inlineStr">
        <is>
          <t>DESP_HUMAN</t>
        </is>
      </c>
      <c r="E1214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144" t="inlineStr">
        <is>
          <t>RecName: Full=Desmoplakin; Short=DP; AltName: Full=250/210 kDa paraneoplastic pemphigus antigen;</t>
        </is>
      </c>
      <c r="G1214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14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14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144" t="inlineStr"/>
      <c r="K12144" t="n">
        <v>2871</v>
      </c>
      <c r="L12144" t="n">
        <v>1197</v>
      </c>
      <c r="M12144" t="n">
        <v>1207</v>
      </c>
      <c r="N12144" t="n">
        <v>1196</v>
      </c>
      <c r="O12144" t="inlineStr">
        <is>
          <t>AKVR(1196).(1197)NHYNEEMSNLR</t>
        </is>
      </c>
      <c r="P12144" t="inlineStr">
        <is>
          <t>AKVRNHYN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NHYNEEMSNLR</t>
        </is>
      </c>
      <c r="C12145" t="inlineStr">
        <is>
          <t>P15924</t>
        </is>
      </c>
      <c r="D12145" t="inlineStr">
        <is>
          <t>DESP_HUMAN</t>
        </is>
      </c>
      <c r="E1214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145" t="inlineStr">
        <is>
          <t>RecName: Full=Desmoplakin; Short=DP; AltName: Full=250/210 kDa paraneoplastic pemphigus antigen;</t>
        </is>
      </c>
      <c r="G1214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14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14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145" t="inlineStr"/>
      <c r="K12145" t="n">
        <v>2871</v>
      </c>
      <c r="L12145" t="n">
        <v>1197</v>
      </c>
      <c r="M12145" t="n">
        <v>1207</v>
      </c>
      <c r="N12145" t="n">
        <v>1196</v>
      </c>
      <c r="O12145" t="inlineStr">
        <is>
          <t>AKVR(1196).(1197)NHYNEEMSNLR</t>
        </is>
      </c>
      <c r="P12145" t="inlineStr">
        <is>
          <t>AKVRNHYN</t>
        </is>
      </c>
      <c r="Q12145" t="inlineStr">
        <is>
          <t>Internal</t>
        </is>
      </c>
      <c r="R12145" t="inlineStr"/>
      <c r="S12145" t="inlineStr"/>
      <c r="T12145" t="inlineStr"/>
    </row>
    <row r="12146">
      <c r="A12146" s="1" t="n">
        <v>12144</v>
      </c>
      <c r="B12146" t="inlineStr">
        <is>
          <t>GQHWLLDGFPR</t>
        </is>
      </c>
      <c r="C12146" t="inlineStr">
        <is>
          <t>P27144</t>
        </is>
      </c>
      <c r="D12146" t="inlineStr">
        <is>
          <t>KAD4_HUMAN</t>
        </is>
      </c>
      <c r="E12146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12146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12146" t="inlineStr">
        <is>
          <t>3D-structure|Acetylation|ATP-binding|GTP-binding|Kinase|Mitochondrion|Nucleotide-binding|Reference proteome|Transferase</t>
        </is>
      </c>
      <c r="H12146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12146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12146" t="inlineStr"/>
      <c r="K12146" t="n">
        <v>223</v>
      </c>
      <c r="L12146" t="n">
        <v>82</v>
      </c>
      <c r="M12146" t="n">
        <v>92</v>
      </c>
      <c r="N12146" t="n">
        <v>81</v>
      </c>
      <c r="O12146" t="inlineStr">
        <is>
          <t>ENRR(81).(82)GQHWLLDGFPR</t>
        </is>
      </c>
      <c r="P12146" t="inlineStr">
        <is>
          <t>ENRRGQHW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GQLGNWMSPADFQR</t>
        </is>
      </c>
      <c r="C12147" t="inlineStr">
        <is>
          <t>Q16822</t>
        </is>
      </c>
      <c r="D12147" t="inlineStr">
        <is>
          <t>PCKGM_HUMAN</t>
        </is>
      </c>
      <c r="E1214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2147" t="inlineStr">
        <is>
          <t>RecName: Full=Phosphoenolpyruvate carboxykinase [GTP], mitochondrial; Short=PEPCK-M; EC=4.1.1.32; Flags: Precursor;</t>
        </is>
      </c>
      <c r="G12147" t="inlineStr">
        <is>
          <t>Acetylation|Alternative splicing|Decarboxylase|Gluconeogenesis|GTP-binding|Lyase|Manganese|Metal-binding|Mitochondrion|Nucleotide-binding|Phosphoprotein|Reference proteome|Transit peptide</t>
        </is>
      </c>
      <c r="H1214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214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2147" t="inlineStr"/>
      <c r="K12147" t="n">
        <v>640</v>
      </c>
      <c r="L12147" t="n">
        <v>129</v>
      </c>
      <c r="M12147" t="n">
        <v>142</v>
      </c>
      <c r="N12147" t="n">
        <v>128</v>
      </c>
      <c r="O12147" t="inlineStr">
        <is>
          <t>GGAR(128).(129)GQLGNWMSPADFQR</t>
        </is>
      </c>
      <c r="P12147" t="inlineStr">
        <is>
          <t>GGARGQLG</t>
        </is>
      </c>
      <c r="Q12147" t="inlineStr">
        <is>
          <t>Internal</t>
        </is>
      </c>
      <c r="R12147" t="inlineStr"/>
      <c r="S12147" t="inlineStr"/>
      <c r="T12147" t="inlineStr"/>
    </row>
    <row r="12148">
      <c r="A12148" s="1" t="n">
        <v>12146</v>
      </c>
      <c r="B12148" t="inlineStr">
        <is>
          <t>GSGGLFSPSTAHVPDGALGQR</t>
        </is>
      </c>
      <c r="C12148" t="inlineStr">
        <is>
          <t>Q9C0C2</t>
        </is>
      </c>
      <c r="D12148" t="inlineStr">
        <is>
          <t>TB182_HUMAN</t>
        </is>
      </c>
      <c r="E1214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148" t="inlineStr">
        <is>
          <t>RecName: Full=182 kDa tankyrase-1-binding protein;</t>
        </is>
      </c>
      <c r="G12148" t="inlineStr">
        <is>
          <t>ADP-ribosylation|Alternative splicing|Chromosome|Cytoplasm|Cytoskeleton|Methylation|Nucleus|Phosphoprotein|Reference proteome</t>
        </is>
      </c>
      <c r="H1214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14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148" t="inlineStr"/>
      <c r="K12148" t="n">
        <v>1729</v>
      </c>
      <c r="L12148" t="n">
        <v>1023</v>
      </c>
      <c r="M12148" t="n">
        <v>1043</v>
      </c>
      <c r="N12148" t="n">
        <v>1022</v>
      </c>
      <c r="O12148" t="inlineStr">
        <is>
          <t>PGER(1022).(1023)GSGGLFSPSTAHVPDGALGQR</t>
        </is>
      </c>
      <c r="P12148" t="inlineStr">
        <is>
          <t>PGERGSGG</t>
        </is>
      </c>
      <c r="Q12148" t="inlineStr">
        <is>
          <t>Internal</t>
        </is>
      </c>
      <c r="R12148" t="inlineStr"/>
      <c r="S12148" t="inlineStr"/>
      <c r="T12148" t="inlineStr"/>
    </row>
    <row r="12149">
      <c r="A12149" s="1" t="n">
        <v>12147</v>
      </c>
      <c r="B12149" t="inlineStr">
        <is>
          <t>NHEEEMNALR</t>
        </is>
      </c>
      <c r="C12149" t="inlineStr">
        <is>
          <t>P02533</t>
        </is>
      </c>
      <c r="D12149" t="inlineStr">
        <is>
          <t>K1C14_HUMAN</t>
        </is>
      </c>
      <c r="E1214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149" t="inlineStr">
        <is>
          <t>RecName: Full=Keratin, type I cytoskeletal 14; AltName: Full=Cytokeratin-14; Short=CK-14; AltName: Full=Keratin-14; Short=K14;</t>
        </is>
      </c>
      <c r="G1214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14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14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149" t="inlineStr"/>
      <c r="K12149" t="n">
        <v>472</v>
      </c>
      <c r="L12149" t="n">
        <v>252</v>
      </c>
      <c r="M12149" t="n">
        <v>261</v>
      </c>
      <c r="N12149" t="n">
        <v>251</v>
      </c>
      <c r="O12149" t="inlineStr">
        <is>
          <t>YLKK(251).(252)NHEEEMNALR</t>
        </is>
      </c>
      <c r="P12149" t="inlineStr">
        <is>
          <t>YLKKNHEE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NELEHLQYKVLQER</t>
        </is>
      </c>
      <c r="C12150" t="inlineStr">
        <is>
          <t>Q8IWZ6</t>
        </is>
      </c>
      <c r="D12150" t="inlineStr">
        <is>
          <t>BBS7_HUMAN</t>
        </is>
      </c>
      <c r="E12150" t="inlineStr">
        <is>
          <t>MDLILNRMDYLQVGVTSQKTMKLIPASRHRATQKVVIGDHDGVVMCFGMKKGEAAAVFKTLPGPKIARLELGGVINTPQEKIFIAAASEIRGFTKRGKQFLSFETNLTESIKAMHISGSDLFLSASYIYNHYCDCKDQHYYLSGDKINDVICLPVERLSRITPVLACQDRVLRVLQGSDVMYAVEVPGPPTVLALHNGNGGDSGEDLLFGTSDGKLALIQITTSKPVRKWEIQNEKKRGGILCIDSFDIVGDGVKDLLVGRDDGMVEVYSFDNANEPVLRFDQMLSESVTSIQGGCVGKDSYDEIVVSTYSGWVTGLTTEPIHKESGPGEELKINQEMQNKISSLRNELEHLQYKVLQERENYQQSSQSSKAKSAVPSFGINDKFTLNKDDASYSLILEVQTAIDNVLIQSDVPIDLLDVDKNSAVVSFSSCDSESNDNFLLATYRCQADTTRLELKIRSIEGQYGTLQAYVTPRIQPKTCQVRQYHIKPLSLHQRTHFIDHDRPMNTLTLTGQFSFAEVHSWVVFCLPEVPEKPPAGECVTFYFQNTFLDTQLESTYRKGEGVFKSDNISTISILKDVLSKEATKRKINLNISYEINEVSVKHTLKLIHPKLEYQLLLAKKVQLIDALKELQIHEGNTNFLIPEYHCILEEADHLQEEYKKQPAHLERLYGMITDLFIDKFKFKGTNVKTKVPLLLEILDSYDQNALISFFDAA</t>
        </is>
      </c>
      <c r="F12150" t="inlineStr">
        <is>
          <t>RecName: Full=Bardet-Biedl syndrome 7 protein; AltName: Full=BBS2-like protein 1;</t>
        </is>
      </c>
      <c r="G12150" t="inlineStr">
        <is>
          <t>Acetylation|Alternative splicing|Bardet-Biedl syndrome|Cell membrane|Cell projection|Ciliopathy|Cilium|Cilium biogenesis/degradation|Cytoplasm|Cytoskeleton|Disease variant|Intellectual disability|Membrane|Obesity|Protein transport|Reference proteome|Sensory transduction|Transport|Vision</t>
        </is>
      </c>
      <c r="H12150" t="inlineStr">
        <is>
          <t>GO:0005930|GO:0034464|GO:0005813|GO:0036064|GO:0060170|GO:0005829|GO:0016020|GO:0043005|GO:0005634|GO:0001750|GO:0061629|GO:0007420|GO:0060271|GO:0007368|GO:0048546|GO:0001654|GO:0045444|GO:0001947|GO:0046907|GO:0060173|GO:0032402|GO:1905515|GO:0051877|GO:0032436|GO:1903929|GO:0008104|GO:0015031|GO:0006357|GO:0007224|GO:0007601</t>
        </is>
      </c>
      <c r="I12150" t="inlineStr">
        <is>
          <t>C:axoneme|C:BBSome|C:centrosome|C:ciliary basal body|C:ciliary membrane|C:cytosol|C:membrane|C:neuron projection|C:nucleus|C:photoreceptor outer segment|F:RNA polymerase II-specific DNA-binding transcription factor binding|P:brain development|P:cilium assembly|P:determination of left/right symmetry|P:digestive tract morphogenesis|P:eye development|P:fat cell differentiation|P:heart looping|P:intracellular transport|P:limb development|P:melanosome transport|P:non-motile cilium assembly|P:pigment granule aggregation in cell center|P:positive regulation of proteasomal ubiquitin-dependent protein catabolic process|P:primary palate development|P:protein localization|P:protein transport|P:regulation of transcription by RNA polymerase II|P:smoothened signaling pathway|P:visual perception</t>
        </is>
      </c>
      <c r="J12150" t="inlineStr"/>
      <c r="K12150" t="n">
        <v>715</v>
      </c>
      <c r="L12150" t="n">
        <v>347</v>
      </c>
      <c r="M12150" t="n">
        <v>360</v>
      </c>
      <c r="N12150" t="n">
        <v>346</v>
      </c>
      <c r="O12150" t="inlineStr">
        <is>
          <t>SSLR(346).(347)NELEHLQYKVLQER</t>
        </is>
      </c>
      <c r="P12150" t="inlineStr">
        <is>
          <t>SSLRNELE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NGYGFINR</t>
        </is>
      </c>
      <c r="C12151" t="inlineStr">
        <is>
          <t>P16989</t>
        </is>
      </c>
      <c r="D12151" t="inlineStr">
        <is>
          <t>YBOX3_HUMAN</t>
        </is>
      </c>
      <c r="E1215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2151" t="inlineStr">
        <is>
          <t>RecName: Full=Y-box-binding protein 3; AltName: Full=Cold shock domain-containing protein A; AltName: Full=DNA-binding protein A; AltName: Full=Single-strand DNA-binding protein NF-GMB;</t>
        </is>
      </c>
      <c r="G12151" t="inlineStr">
        <is>
          <t>Acetylation|Alternative splicing|Cytoplasm|DNA-binding|Methylation|Nucleus|Phosphoprotein|Reference proteome|Repressor|Transcription|Transcription regulation</t>
        </is>
      </c>
      <c r="H1215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215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2151" t="inlineStr"/>
      <c r="K12151" t="n">
        <v>372</v>
      </c>
      <c r="L12151" t="n">
        <v>102</v>
      </c>
      <c r="M12151" t="n">
        <v>109</v>
      </c>
      <c r="N12151" t="n">
        <v>101</v>
      </c>
      <c r="O12151" t="inlineStr">
        <is>
          <t>FNVR(101).(102)NGYGFINR</t>
        </is>
      </c>
      <c r="P12151" t="inlineStr">
        <is>
          <t>FNVRNGYG</t>
        </is>
      </c>
      <c r="Q12151" t="inlineStr">
        <is>
          <t>Internal</t>
        </is>
      </c>
      <c r="R12151" t="inlineStr"/>
      <c r="S12151" t="inlineStr"/>
      <c r="T12151" t="inlineStr"/>
    </row>
    <row r="12152">
      <c r="A12152" s="1" t="n">
        <v>12150</v>
      </c>
      <c r="B12152" t="inlineStr">
        <is>
          <t>NGVSEENLAKLIQHANVQAH</t>
        </is>
      </c>
      <c r="C12152" t="inlineStr">
        <is>
          <t>Q15833</t>
        </is>
      </c>
      <c r="D12152" t="inlineStr">
        <is>
          <t>STXB2_HUMAN</t>
        </is>
      </c>
      <c r="E12152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2152" t="inlineStr">
        <is>
          <t>RecName: Full=Syntaxin-binding protein 2; AltName: Full=Protein unc-18 homolog 2; Short=Unc18-2; AltName: Full=Protein unc-18 homolog B; Short=Unc-18B;</t>
        </is>
      </c>
      <c r="G12152" t="inlineStr">
        <is>
          <t>3D-structure|Alternative splicing|Disease variant|Exocytosis|Protein transport|Reference proteome|Transport</t>
        </is>
      </c>
      <c r="H12152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2152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2152" t="inlineStr"/>
      <c r="K12152" t="n">
        <v>593</v>
      </c>
      <c r="L12152" t="n">
        <v>415</v>
      </c>
      <c r="M12152" t="n">
        <v>434</v>
      </c>
      <c r="N12152" t="n">
        <v>414</v>
      </c>
      <c r="O12152" t="inlineStr">
        <is>
          <t>ILLR(414).(415)NGVSEENLAKLIQHANVQAH</t>
        </is>
      </c>
      <c r="P12152" t="inlineStr">
        <is>
          <t>ILLRNGVS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NGVMPSHFSR</t>
        </is>
      </c>
      <c r="C12153" t="inlineStr">
        <is>
          <t>P39019</t>
        </is>
      </c>
      <c r="D12153" t="inlineStr">
        <is>
          <t>RS19_HUMAN</t>
        </is>
      </c>
      <c r="E12153" t="inlineStr">
        <is>
          <t>MPGVTVKDVNQQEFVRALAAFLKKSGKLKVPEWVDTVKLAKHKELAPYDENWFYTRAASTARHLYLRGGAGVGSMTKIYGGRQRNGVMPSHFSRGSKSVARRVLQALEGLKMVEKDQDGGRKLTPQGQRDLDRIAGQVAAANKKH</t>
        </is>
      </c>
      <c r="F12153" t="inlineStr">
        <is>
          <t>RecName: Full=Small ribosomal subunit protein eS19 {ECO:0000303|PubMed:24524803}; AltName: Full=40S ribosomal protein S19;</t>
        </is>
      </c>
      <c r="G1215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15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15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153" t="inlineStr"/>
      <c r="K12153" t="n">
        <v>145</v>
      </c>
      <c r="L12153" t="n">
        <v>85</v>
      </c>
      <c r="M12153" t="n">
        <v>94</v>
      </c>
      <c r="N12153" t="n">
        <v>84</v>
      </c>
      <c r="O12153" t="inlineStr">
        <is>
          <t>GRQR(84).(85)NGVMPSHFSR</t>
        </is>
      </c>
      <c r="P12153" t="inlineStr">
        <is>
          <t>GRQRNGVM</t>
        </is>
      </c>
      <c r="Q12153" t="inlineStr">
        <is>
          <t>Internal</t>
        </is>
      </c>
      <c r="R12153" t="inlineStr"/>
      <c r="S12153" t="inlineStr">
        <is>
          <t>C01.009|C01.032|S01.151</t>
        </is>
      </c>
      <c r="T12153" t="inlineStr">
        <is>
          <t>cathepsin V|cathepsin L|trypsin 1</t>
        </is>
      </c>
    </row>
    <row r="12154">
      <c r="A12154" s="1" t="n">
        <v>12152</v>
      </c>
      <c r="B12154" t="inlineStr">
        <is>
          <t>GQMPSDKTIGGGDDSFNTFFSETGAGKHVPR</t>
        </is>
      </c>
      <c r="C12154" t="inlineStr">
        <is>
          <t>P68363</t>
        </is>
      </c>
      <c r="D12154" t="inlineStr">
        <is>
          <t>TBA1B_HUMAN</t>
        </is>
      </c>
      <c r="E121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15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15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154" t="inlineStr">
        <is>
          <t>GO:0005737|GO:0005881|GO:0005874|GO:0015630|GO:0003725|GO:0005525|GO:0003924|GO:0005200|GO:0005198|GO:0031625|GO:0051301|GO:0071353|GO:0030705|GO:0000226|GO:0007017|GO:0000278</t>
        </is>
      </c>
      <c r="I1215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154" t="inlineStr"/>
      <c r="K12154" t="n">
        <v>451</v>
      </c>
      <c r="L12154" t="n">
        <v>34</v>
      </c>
      <c r="M12154" t="n">
        <v>64</v>
      </c>
      <c r="N12154" t="n">
        <v>33</v>
      </c>
      <c r="O12154" t="inlineStr">
        <is>
          <t>IQPD(33).(34)GQMPSDKTIGGGDDSFNTFFSETGAGKHVPR</t>
        </is>
      </c>
      <c r="P12154" t="inlineStr">
        <is>
          <t>IQPDGQMP</t>
        </is>
      </c>
      <c r="Q12154" t="inlineStr">
        <is>
          <t>Internal</t>
        </is>
      </c>
      <c r="R12154" t="inlineStr"/>
      <c r="S12154" t="inlineStr">
        <is>
          <t>C13.004|C14.005</t>
        </is>
      </c>
      <c r="T12154" t="inlineStr">
        <is>
          <t>legumain, animal-type|caspase-6</t>
        </is>
      </c>
    </row>
    <row r="12155">
      <c r="A12155" s="1" t="n">
        <v>12153</v>
      </c>
      <c r="B12155" t="inlineStr">
        <is>
          <t>NHEESSETMNDLLAQVATNTDTSR</t>
        </is>
      </c>
      <c r="C12155" t="inlineStr">
        <is>
          <t>O75843</t>
        </is>
      </c>
      <c r="D12155" t="inlineStr">
        <is>
          <t>AP1G2_HUMAN</t>
        </is>
      </c>
      <c r="E12155" t="inlineStr">
        <is>
          <t>MVVPSLKLQDLIEEIRGAKTQAQEREVIQKECAHIRASFRDGDPVHRHRQLAKLLYVHMLGYPAHFGQMECLKLIASSRFTDKRVGYLGAMLLLDERHDAHLLITNSIKNDLSQGIQPVQGLALCTLSTMGSAEMCRDLAPEVEKLLLQPSPYVRKKAILTAVHMIRKVPELSSVFLPPCAQLLHERHHGILLGTITLITELCERSPAALRHFRKVVPQLVHILRTLVTMGYSTEHSISGVSDPFLQVQILRLLRILGRNHEESSETMNDLLAQVATNTDTSRNAGNAVLFETVLTIMDIRSAAGLRVLAVNILGRFLLNSDRNIRYVALTSLLRLVQSDHSAVQRHRPTVVECLRETDASLSRRALELSLALVNSSNVRAMMQELQAFLESCPPDLRADCASGILLAAERFAPTKRWHIDTILHVLTTAGTHVRDDAVANLTQLIGGAQELHAYSVRRLYNALAEDISQQPLVQVAAWCIGEYGDLLLAGNCEEIEPLQVDEEEVLALLEKVLQSHMSLPATRGYALTALMKLSTRLCGDNNRIRQVVSIYGSCLDVELQQRAVEYDTLFRKYDHMRAAILEKMPLVERDGPQADEEAKESKEAAQLSEAAPVPTEPQASQLLDLLDLLDGASGDVQHPPHLDPSPGGALVHLLDLPCVPPPPAPIPDLKVFEREGVQLNLSFIRPPENPALLLITITATNFSEGDVTHFICQAAVPKSLQLQLQAPSGNTVPARGGLPITQLFRILNPNKAPLRLKLRLTYDHFHQSVQEIFEVNNLPVESWQ</t>
        </is>
      </c>
      <c r="F12155" t="inlineStr">
        <is>
          <t>RecName: Full=AP-1 complex subunit gamma-like 2; AltName: Full=Gamma2-adaptin; Short=G2ad;</t>
        </is>
      </c>
      <c r="G12155" t="inlineStr">
        <is>
          <t>3D-structure|Cytoplasmic vesicle|Endosome|Golgi apparatus|Host-virus interaction|Membrane|Protein transport|Reference proteome|Transport</t>
        </is>
      </c>
      <c r="H12155" t="inlineStr">
        <is>
          <t>GO:0030121|GO:0010008|GO:0005794|GO:0000139|GO:0005798|GO:0016020|GO:0030133|GO:0035615|GO:0006896|GO:0006886|GO:0016192</t>
        </is>
      </c>
      <c r="I12155" t="inlineStr">
        <is>
          <t>C:AP-1 adaptor complex|C:endosome membrane|C:Golgi apparatus|C:Golgi membrane|C:Golgi-associated vesicle|C:membrane|C:transport vesicle|F:clathrin adaptor activity|P:Golgi to vacuole transport|P:intracellular protein transport|P:vesicle-mediated transport</t>
        </is>
      </c>
      <c r="J12155" t="inlineStr"/>
      <c r="K12155" t="n">
        <v>785</v>
      </c>
      <c r="L12155" t="n">
        <v>260</v>
      </c>
      <c r="M12155" t="n">
        <v>283</v>
      </c>
      <c r="N12155" t="n">
        <v>259</v>
      </c>
      <c r="O12155" t="inlineStr">
        <is>
          <t>ILGR(259).(260)NHEESSETMNDLLAQVATNTDTSR</t>
        </is>
      </c>
      <c r="P12155" t="inlineStr">
        <is>
          <t>ILGRNHEE</t>
        </is>
      </c>
      <c r="Q12155" t="inlineStr">
        <is>
          <t>Internal</t>
        </is>
      </c>
      <c r="R12155" t="inlineStr"/>
      <c r="S12155" t="inlineStr"/>
      <c r="T12155" t="inlineStr"/>
    </row>
    <row r="12156">
      <c r="A12156" s="1" t="n">
        <v>12154</v>
      </c>
      <c r="B12156" t="inlineStr">
        <is>
          <t>GQPFHMLLLLSR</t>
        </is>
      </c>
      <c r="C12156" t="inlineStr">
        <is>
          <t>P22735</t>
        </is>
      </c>
      <c r="D12156" t="inlineStr">
        <is>
          <t>TGM1_HUMAN</t>
        </is>
      </c>
      <c r="E12156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156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156" t="inlineStr">
        <is>
          <t>3D-structure|Acyltransferase|Alternative splicing|Calcium|Disease variant|Ichthyosis|Keratinization|Lipoprotein|Membrane|Metal-binding|Palmitate|Phosphoprotein|Reference proteome|Transferase</t>
        </is>
      </c>
      <c r="H12156" t="inlineStr">
        <is>
          <t>GO:0001533|GO:0005829|GO:0070062|GO:0016020|GO:0005886|GO:0042802|GO:0046872|GO:0003810|GO:0043163|GO:0031424|GO:0030216|GO:0018149|GO:0045787|GO:0010838|GO:0036211</t>
        </is>
      </c>
      <c r="I12156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156" t="inlineStr"/>
      <c r="K12156" t="n">
        <v>817</v>
      </c>
      <c r="L12156" t="n">
        <v>144</v>
      </c>
      <c r="M12156" t="n">
        <v>155</v>
      </c>
      <c r="N12156" t="n">
        <v>143</v>
      </c>
      <c r="O12156" t="inlineStr">
        <is>
          <t>IVRR(143).(144)GQPFHMLLLLSR</t>
        </is>
      </c>
      <c r="P12156" t="inlineStr">
        <is>
          <t>IVRRGQPF</t>
        </is>
      </c>
      <c r="Q12156" t="inlineStr">
        <is>
          <t>Internal</t>
        </is>
      </c>
      <c r="R12156" t="inlineStr"/>
      <c r="S12156" t="inlineStr"/>
      <c r="T12156" t="inlineStr"/>
    </row>
    <row r="12157">
      <c r="A12157" s="1" t="n">
        <v>12155</v>
      </c>
      <c r="B12157" t="inlineStr">
        <is>
          <t>GQHVTGSPFQFTVGPLGEGGAH</t>
        </is>
      </c>
      <c r="C12157" t="inlineStr">
        <is>
          <t>O75369</t>
        </is>
      </c>
      <c r="D12157" t="inlineStr">
        <is>
          <t>FLNB_HUMAN</t>
        </is>
      </c>
      <c r="E1215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15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15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15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15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157" t="inlineStr"/>
      <c r="K12157" t="n">
        <v>2602</v>
      </c>
      <c r="L12157" t="n">
        <v>2173</v>
      </c>
      <c r="M12157" t="n">
        <v>2194</v>
      </c>
      <c r="N12157" t="n">
        <v>2172</v>
      </c>
      <c r="O12157" t="inlineStr">
        <is>
          <t>VKYR(2172).(2173)GQHVTGSPFQFTVGPLGEGGAH</t>
        </is>
      </c>
      <c r="P12157" t="inlineStr">
        <is>
          <t>VKYRGQHV</t>
        </is>
      </c>
      <c r="Q12157" t="inlineStr">
        <is>
          <t>Internal</t>
        </is>
      </c>
      <c r="R12157" t="inlineStr"/>
      <c r="S12157" t="inlineStr">
        <is>
          <t>S01.151</t>
        </is>
      </c>
      <c r="T12157" t="inlineStr">
        <is>
          <t>trypsin 1</t>
        </is>
      </c>
    </row>
    <row r="12158">
      <c r="A12158" s="1" t="n">
        <v>12156</v>
      </c>
      <c r="B12158" t="inlineStr">
        <is>
          <t>GQELAFPLSPDWQVDYESYTWR</t>
        </is>
      </c>
      <c r="C12158" t="inlineStr">
        <is>
          <t>P26641</t>
        </is>
      </c>
      <c r="D12158" t="inlineStr">
        <is>
          <t>EF1G_HUMAN</t>
        </is>
      </c>
      <c r="E121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158" t="inlineStr">
        <is>
          <t>RecName: Full=Elongation factor 1-gamma; Short=EF-1-gamma; AltName: Full=eEF-1B gamma;</t>
        </is>
      </c>
      <c r="G12158" t="inlineStr">
        <is>
          <t>3D-structure|Acetylation|Alternative splicing|Direct protein sequencing|Elongation factor|Isopeptide bond|Protein biosynthesis|Reference proteome|Ubl conjugation</t>
        </is>
      </c>
      <c r="H12158" t="inlineStr">
        <is>
          <t>GO:0005737|GO:0005829|GO:0070062|GO:0016020|GO:0005634|GO:0045296|GO:0003746|GO:0009615|GO:0006414</t>
        </is>
      </c>
      <c r="I12158" t="inlineStr">
        <is>
          <t>C:cytoplasm|C:cytosol|C:extracellular exosome|C:membrane|C:nucleus|F:cadherin binding|F:translation elongation factor activity|P:response to virus|P:translational elongation</t>
        </is>
      </c>
      <c r="J12158" t="inlineStr"/>
      <c r="K12158" t="n">
        <v>437</v>
      </c>
      <c r="L12158" t="n">
        <v>379</v>
      </c>
      <c r="M12158" t="n">
        <v>400</v>
      </c>
      <c r="N12158" t="n">
        <v>378</v>
      </c>
      <c r="O12158" t="inlineStr">
        <is>
          <t>WVFR(378).(379)GQELAFPLSPDWQVDYESYTWR</t>
        </is>
      </c>
      <c r="P12158" t="inlineStr">
        <is>
          <t>WVFRGQEL</t>
        </is>
      </c>
      <c r="Q12158" t="inlineStr">
        <is>
          <t>Internal</t>
        </is>
      </c>
      <c r="R12158" t="inlineStr"/>
      <c r="S12158" t="inlineStr">
        <is>
          <t>S01.151</t>
        </is>
      </c>
      <c r="T12158" t="inlineStr">
        <is>
          <t>trypsin 1</t>
        </is>
      </c>
    </row>
    <row r="12159">
      <c r="A12159" s="1" t="n">
        <v>12157</v>
      </c>
      <c r="B12159" t="inlineStr">
        <is>
          <t>GPVSGTEPEPVYSMEAADYR</t>
        </is>
      </c>
      <c r="C12159" t="inlineStr">
        <is>
          <t>Q14247</t>
        </is>
      </c>
      <c r="D12159" t="inlineStr">
        <is>
          <t>SRC8_HUMAN</t>
        </is>
      </c>
      <c r="E1215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159" t="inlineStr">
        <is>
          <t>RecName: Full=Src substrate cortactin; AltName: Full=Amplaxin; AltName: Full=Oncogene EMS1;</t>
        </is>
      </c>
      <c r="G1215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15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215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159" t="inlineStr"/>
      <c r="K12159" t="n">
        <v>550</v>
      </c>
      <c r="L12159" t="n">
        <v>435</v>
      </c>
      <c r="M12159" t="n">
        <v>454</v>
      </c>
      <c r="N12159" t="n">
        <v>434</v>
      </c>
      <c r="O12159" t="inlineStr">
        <is>
          <t>LSYR(434).(435)GPVSGTEPEPVYSMEAADYR</t>
        </is>
      </c>
      <c r="P12159" t="inlineStr">
        <is>
          <t>LSYRGPVS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GPVSPSVSFQPLAR</t>
        </is>
      </c>
      <c r="C12160" t="inlineStr">
        <is>
          <t>Q7Z434</t>
        </is>
      </c>
      <c r="D12160" t="inlineStr">
        <is>
          <t>MAVS_HUMAN</t>
        </is>
      </c>
      <c r="E12160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2160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2160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2160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2160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2160" t="inlineStr"/>
      <c r="K12160" t="n">
        <v>540</v>
      </c>
      <c r="L12160" t="n">
        <v>219</v>
      </c>
      <c r="M12160" t="n">
        <v>232</v>
      </c>
      <c r="N12160" t="n">
        <v>218</v>
      </c>
      <c r="O12160" t="inlineStr">
        <is>
          <t>TPSR(218).(219)GPVSPSVSFQPLAR</t>
        </is>
      </c>
      <c r="P12160" t="inlineStr">
        <is>
          <t>TPSRGPVS</t>
        </is>
      </c>
      <c r="Q12160" t="inlineStr">
        <is>
          <t>Internal</t>
        </is>
      </c>
      <c r="R12160" t="inlineStr"/>
      <c r="S12160" t="inlineStr">
        <is>
          <t>S01.151</t>
        </is>
      </c>
      <c r="T12160" t="inlineStr">
        <is>
          <t>trypsin 1</t>
        </is>
      </c>
    </row>
    <row r="12161">
      <c r="A12161" s="1" t="n">
        <v>12159</v>
      </c>
      <c r="B12161" t="inlineStr">
        <is>
          <t>GPVVLAEDFLDIMGQPINPQCR</t>
        </is>
      </c>
      <c r="C12161" t="inlineStr">
        <is>
          <t>P21281</t>
        </is>
      </c>
      <c r="D12161" t="inlineStr">
        <is>
          <t>VATB2_HUMAN</t>
        </is>
      </c>
      <c r="E12161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161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161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161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161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161" t="inlineStr"/>
      <c r="K12161" t="n">
        <v>511</v>
      </c>
      <c r="L12161" t="n">
        <v>142</v>
      </c>
      <c r="M12161" t="n">
        <v>163</v>
      </c>
      <c r="N12161" t="n">
        <v>141</v>
      </c>
      <c r="O12161" t="inlineStr">
        <is>
          <t>PIDR(141).(142)GPVVLAEDFLDIMGQPINPQCR</t>
        </is>
      </c>
      <c r="P12161" t="inlineStr">
        <is>
          <t>PIDRGPVV</t>
        </is>
      </c>
      <c r="Q12161" t="inlineStr">
        <is>
          <t>Internal</t>
        </is>
      </c>
      <c r="R12161" t="inlineStr"/>
      <c r="S12161" t="inlineStr"/>
      <c r="T12161" t="inlineStr"/>
    </row>
    <row r="12162">
      <c r="A12162" s="1" t="n">
        <v>12160</v>
      </c>
      <c r="B12162" t="inlineStr">
        <is>
          <t>GPVYIGELPQDFLR</t>
        </is>
      </c>
      <c r="C12162" t="inlineStr">
        <is>
          <t>Q9H0E2</t>
        </is>
      </c>
      <c r="D12162" t="inlineStr">
        <is>
          <t>TOLIP_HUMAN</t>
        </is>
      </c>
      <c r="E1216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12162" t="inlineStr">
        <is>
          <t>RecName: Full=Toll-interacting protein;</t>
        </is>
      </c>
      <c r="G12162" t="inlineStr">
        <is>
          <t>3D-structure|Acetylation|Alternative splicing|Autophagy|Cytoplasm|Endosome|Immunity|Inflammatory response|Innate immunity|Phosphoprotein|Reference proteome|Repeat</t>
        </is>
      </c>
      <c r="H1216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1216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12162" t="inlineStr"/>
      <c r="K12162" t="n">
        <v>274</v>
      </c>
      <c r="L12162" t="n">
        <v>10</v>
      </c>
      <c r="M12162" t="n">
        <v>23</v>
      </c>
      <c r="N12162" t="n">
        <v>9</v>
      </c>
      <c r="O12162" t="inlineStr">
        <is>
          <t>STQR(9).(10)GPVYIGELPQDFLR</t>
        </is>
      </c>
      <c r="P12162" t="inlineStr">
        <is>
          <t>STQRGPVY</t>
        </is>
      </c>
      <c r="Q12162" t="inlineStr">
        <is>
          <t>Internal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GPWALEEESLVGR</t>
        </is>
      </c>
      <c r="C12163" t="inlineStr">
        <is>
          <t>O00515</t>
        </is>
      </c>
      <c r="D12163" t="inlineStr">
        <is>
          <t>LAD1_HUMAN</t>
        </is>
      </c>
      <c r="E12163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2163" t="inlineStr">
        <is>
          <t>RecName: Full=Ladinin-1; Short=Lad-1; AltName: Full=Linear IgA disease antigen; Short=LADA;</t>
        </is>
      </c>
      <c r="G12163" t="inlineStr">
        <is>
          <t>Basement membrane|Extracellular matrix|Methylation|Phosphoprotein|Reference proteome|Repeat|Secreted</t>
        </is>
      </c>
      <c r="H12163" t="inlineStr">
        <is>
          <t>GO:0015629|GO:0005604|GO:0070062|GO:0045296|GO:0005198</t>
        </is>
      </c>
      <c r="I12163" t="inlineStr">
        <is>
          <t>C:actin cytoskeleton|C:basement membrane|C:extracellular exosome|F:cadherin binding|F:structural molecule activity</t>
        </is>
      </c>
      <c r="J12163" t="inlineStr"/>
      <c r="K12163" t="n">
        <v>517</v>
      </c>
      <c r="L12163" t="n">
        <v>152</v>
      </c>
      <c r="M12163" t="n">
        <v>164</v>
      </c>
      <c r="N12163" t="n">
        <v>151</v>
      </c>
      <c r="O12163" t="inlineStr">
        <is>
          <t>REQR(151).(152)GPWALEEESLVGR</t>
        </is>
      </c>
      <c r="P12163" t="inlineStr">
        <is>
          <t>REQRGPWA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GPWALEEESLVGREPEER</t>
        </is>
      </c>
      <c r="C12164" t="inlineStr">
        <is>
          <t>O00515</t>
        </is>
      </c>
      <c r="D12164" t="inlineStr">
        <is>
          <t>LAD1_HUMAN</t>
        </is>
      </c>
      <c r="E12164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2164" t="inlineStr">
        <is>
          <t>RecName: Full=Ladinin-1; Short=Lad-1; AltName: Full=Linear IgA disease antigen; Short=LADA;</t>
        </is>
      </c>
      <c r="G12164" t="inlineStr">
        <is>
          <t>Basement membrane|Extracellular matrix|Methylation|Phosphoprotein|Reference proteome|Repeat|Secreted</t>
        </is>
      </c>
      <c r="H12164" t="inlineStr">
        <is>
          <t>GO:0015629|GO:0005604|GO:0070062|GO:0045296|GO:0005198</t>
        </is>
      </c>
      <c r="I12164" t="inlineStr">
        <is>
          <t>C:actin cytoskeleton|C:basement membrane|C:extracellular exosome|F:cadherin binding|F:structural molecule activity</t>
        </is>
      </c>
      <c r="J12164" t="inlineStr"/>
      <c r="K12164" t="n">
        <v>517</v>
      </c>
      <c r="L12164" t="n">
        <v>152</v>
      </c>
      <c r="M12164" t="n">
        <v>169</v>
      </c>
      <c r="N12164" t="n">
        <v>151</v>
      </c>
      <c r="O12164" t="inlineStr">
        <is>
          <t>REQR(151).(152)GPWALEEESLVGREPEER</t>
        </is>
      </c>
      <c r="P12164" t="inlineStr">
        <is>
          <t>REQRGPWA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GPYESGSGHSSGLGHR</t>
        </is>
      </c>
      <c r="C12165" t="inlineStr">
        <is>
          <t>Q86YZ3</t>
        </is>
      </c>
      <c r="D12165" t="inlineStr">
        <is>
          <t>HORN_HUMAN</t>
        </is>
      </c>
      <c r="E12165" t="inlineStr">
        <is>
      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      </is>
      </c>
      <c r="F12165" t="inlineStr">
        <is>
          <t>RecName: Full=Hornerin;</t>
        </is>
      </c>
      <c r="G12165" t="inlineStr">
        <is>
          <t>Calcium|Developmental protein|Keratinization|Metal-binding|Methylation|Phosphoprotein|Reference proteome|Repeat</t>
        </is>
      </c>
      <c r="H12165" t="inlineStr">
        <is>
          <t>GO:0035578|GO:0062023|GO:0001533|GO:0005737|GO:0070062|GO:0005576|GO:0036457|GO:0005634|GO:0048471|GO:0005509|GO:0046914|GO:0043163|GO:0061436|GO:0031424</t>
        </is>
      </c>
      <c r="I12165" t="inlineStr">
        <is>
      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      </is>
      </c>
      <c r="J12165" t="inlineStr"/>
      <c r="K12165" t="n">
        <v>2850</v>
      </c>
      <c r="L12165" t="n">
        <v>1038</v>
      </c>
      <c r="M12165" t="n">
        <v>1053</v>
      </c>
      <c r="N12165" t="n">
        <v>1037</v>
      </c>
      <c r="O12165" t="inlineStr">
        <is>
          <t>SSSR(1037).(1038)GPYESGSGHSSGLGHR</t>
        </is>
      </c>
      <c r="P12165" t="inlineStr">
        <is>
          <t>SSSRGPYE</t>
        </is>
      </c>
      <c r="Q12165" t="inlineStr">
        <is>
          <t>Internal</t>
        </is>
      </c>
      <c r="R12165" t="inlineStr"/>
      <c r="S12165" t="inlineStr"/>
      <c r="T12165" t="inlineStr"/>
    </row>
    <row r="12166">
      <c r="A12166" s="1" t="n">
        <v>12164</v>
      </c>
      <c r="B12166" t="inlineStr">
        <is>
          <t>GSGLGVGGGFSSSSGR</t>
        </is>
      </c>
      <c r="C12166" t="inlineStr">
        <is>
          <t>P04259</t>
        </is>
      </c>
      <c r="D12166" t="inlineStr">
        <is>
          <t>K2C6B_HUMAN</t>
        </is>
      </c>
      <c r="E1216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166" t="inlineStr">
        <is>
          <t>RecName: Full=Keratin, type II cytoskeletal 6B; AltName: Full=Cytokeratin-6B; Short=CK-6B; AltName: Full=Keratin-6B; Short=K6B; AltName: Full=Type-II keratin Kb10;</t>
        </is>
      </c>
      <c r="G12166" t="inlineStr">
        <is>
          <t>Acetylation|Coiled coil|Direct protein sequencing|Disease variant|Ectodermal dysplasia|Intermediate filament|Keratin|Palmoplantar keratoderma|Reference proteome</t>
        </is>
      </c>
      <c r="H12166" t="inlineStr">
        <is>
          <t>GO:0005829|GO:0070062|GO:0045095|GO:0005200|GO:0030280|GO:0007398|GO:0045109|GO:0031424</t>
        </is>
      </c>
      <c r="I1216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166" t="inlineStr"/>
      <c r="K12166" t="n">
        <v>564</v>
      </c>
      <c r="L12166" t="n">
        <v>518</v>
      </c>
      <c r="M12166" t="n">
        <v>533</v>
      </c>
      <c r="N12166" t="n">
        <v>517</v>
      </c>
      <c r="O12166" t="inlineStr">
        <is>
          <t>SYSY(517).(518)GSGLGVGGGFSSSSGR</t>
        </is>
      </c>
      <c r="P12166" t="inlineStr">
        <is>
          <t>SYSYGSGL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GPYGSGDSAPLNEAMAVLQHHDAVSGTSR</t>
        </is>
      </c>
      <c r="C12167" t="inlineStr">
        <is>
          <t>O00754</t>
        </is>
      </c>
      <c r="D12167" t="inlineStr">
        <is>
          <t>MA2B1_HUMAN</t>
        </is>
      </c>
      <c r="E1216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216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2167" t="inlineStr">
        <is>
          <t>Alternative splicing|Direct protein sequencing|Disease variant|Disulfide bond|Glycoprotein|Glycosidase|Hydrolase|Lysosome|Metal-binding|Reference proteome|Signal|Zinc|Zymogen</t>
        </is>
      </c>
      <c r="H12167" t="inlineStr">
        <is>
          <t>GO:0035578|GO:0070062|GO:0005576|GO:0005615|GO:0043231|GO:0043202|GO:0005764|GO:0005654|GO:0004559|GO:0030246|GO:0046872|GO:0007611|GO:0006013|GO:0009313|GO:0006517|GO:0036211</t>
        </is>
      </c>
      <c r="I1216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2167" t="inlineStr"/>
      <c r="K12167" t="n">
        <v>1011</v>
      </c>
      <c r="L12167" t="n">
        <v>426</v>
      </c>
      <c r="M12167" t="n">
        <v>454</v>
      </c>
      <c r="N12167" t="n">
        <v>425</v>
      </c>
      <c r="O12167" t="inlineStr">
        <is>
          <t>AANV(425).(426)GPYGSGDSAPLNEAMAVLQHHDAVSGTSR</t>
        </is>
      </c>
      <c r="P12167" t="inlineStr">
        <is>
          <t>AANVGPYG</t>
        </is>
      </c>
      <c r="Q12167" t="inlineStr">
        <is>
          <t>Internal</t>
        </is>
      </c>
      <c r="R12167" t="inlineStr"/>
      <c r="S12167" t="inlineStr"/>
      <c r="T12167" t="inlineStr"/>
    </row>
    <row r="12168">
      <c r="A12168" s="1" t="n">
        <v>12166</v>
      </c>
      <c r="B12168" t="inlineStr">
        <is>
          <t>GQAAVQQLQAEGLSPR</t>
        </is>
      </c>
      <c r="C12168" t="inlineStr">
        <is>
          <t>P16152</t>
        </is>
      </c>
      <c r="D12168" t="inlineStr">
        <is>
          <t>CBR1_HUMAN</t>
        </is>
      </c>
      <c r="E1216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216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2168" t="inlineStr">
        <is>
          <t>3D-structure|Acetylation|Alternative splicing|Cytoplasm|Direct protein sequencing|Lipid metabolism|NADP|Oxidoreductase|Phosphoprotein|Reference proteome</t>
        </is>
      </c>
      <c r="H12168" t="inlineStr">
        <is>
          <t>GO:0005829|GO:0070062|GO:1903561|GO:0047021|GO:0047020|GO:0008106|GO:0004090|GO:0016655|GO:0016616|GO:0050221|GO:0019371|GO:0030855|GO:0008211|GO:2000379|GO:0042373|GO:0006805</t>
        </is>
      </c>
      <c r="I1216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2168" t="inlineStr"/>
      <c r="K12168" t="n">
        <v>277</v>
      </c>
      <c r="L12168" t="n">
        <v>43</v>
      </c>
      <c r="M12168" t="n">
        <v>58</v>
      </c>
      <c r="N12168" t="n">
        <v>42</v>
      </c>
      <c r="O12168" t="inlineStr">
        <is>
          <t>DVTR(42).(43)GQAAVQQLQAEGLSPR</t>
        </is>
      </c>
      <c r="P12168" t="inlineStr">
        <is>
          <t>DVTRGQAA</t>
        </is>
      </c>
      <c r="Q12168" t="inlineStr">
        <is>
          <t>Internal</t>
        </is>
      </c>
      <c r="R12168" t="inlineStr"/>
      <c r="S12168" t="inlineStr">
        <is>
          <t>S01.151</t>
        </is>
      </c>
      <c r="T12168" t="inlineStr">
        <is>
          <t>trypsin 1</t>
        </is>
      </c>
    </row>
    <row r="12169">
      <c r="A12169" s="1" t="n">
        <v>12167</v>
      </c>
      <c r="B12169" t="inlineStr">
        <is>
          <t>GQAGFFSTPGGASR</t>
        </is>
      </c>
      <c r="C12169" t="inlineStr">
        <is>
          <t>Q8IYI6</t>
        </is>
      </c>
      <c r="D12169" t="inlineStr">
        <is>
          <t>EXOC8_HUMAN</t>
        </is>
      </c>
      <c r="E12169" t="inlineStr">
        <is>
          <t>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</t>
        </is>
      </c>
      <c r="F12169" t="inlineStr">
        <is>
          <t>RecName: Full=Exocyst complex component 8; AltName: Full=Exocyst complex 84 kDa subunit;</t>
        </is>
      </c>
      <c r="G12169" t="inlineStr">
        <is>
          <t>Cell projection|Cytoplasm|Disease variant|Epilepsy|Exocytosis|Phosphoprotein|Protein transport|Reference proteome|Transport</t>
        </is>
      </c>
      <c r="H12169" t="inlineStr">
        <is>
          <t>GO:0031252|GO:0005829|GO:0000145|GO:0030426|GO:0005770|GO:0016020|GO:0048471|GO:0005886|GO:0035091|GO:0031267|GO:0007032|GO:0006887|GO:0022617|GO:0006893|GO:0090148|GO:0000281|GO:0008104|GO:0015031|GO:0016241|GO:0006904|GO:0090522</t>
        </is>
      </c>
      <c r="I12169" t="inlineStr">
        <is>
          <t>C:cell leading edge|C:cytosol|C:exocyst|C:growth cone|C:late endosome|C:membrane|C:perinuclear region of cytoplasm|C:plasma membrane|F:phosphatidylinositol binding|F:small GTPase binding|P:endosome organization|P:exocytosis|P:extracellular matrix disassembly|P:Golgi to plasma membrane transport|P:membrane fission|P:mitotic cytokinesis|P:protein localization|P:protein transport|P:regulation of macroautophagy|P:vesicle docking involved in exocytosis|P:vesicle tethering involved in exocytosis</t>
        </is>
      </c>
      <c r="J12169" t="inlineStr"/>
      <c r="K12169" t="n">
        <v>725</v>
      </c>
      <c r="L12169" t="n">
        <v>135</v>
      </c>
      <c r="M12169" t="n">
        <v>148</v>
      </c>
      <c r="N12169" t="n">
        <v>134</v>
      </c>
      <c r="O12169" t="inlineStr">
        <is>
          <t>DHLR(134).(135)GQAGFFSTPGGASR</t>
        </is>
      </c>
      <c r="P12169" t="inlineStr">
        <is>
          <t>DHLRGQAG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NEGTATYAAAVLFR</t>
        </is>
      </c>
      <c r="C12170" t="inlineStr">
        <is>
          <t>P14923</t>
        </is>
      </c>
      <c r="D12170" t="inlineStr">
        <is>
          <t>PLAK_HUMAN</t>
        </is>
      </c>
      <c r="E1217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170" t="inlineStr">
        <is>
          <t>RecName: Full=Junction plakoglobin; AltName: Full=Catenin gamma; AltName: Full=Desmoplakin III; AltName: Full=Desmoplakin-3;</t>
        </is>
      </c>
      <c r="G1217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17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17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170" t="inlineStr"/>
      <c r="K12170" t="n">
        <v>745</v>
      </c>
      <c r="L12170" t="n">
        <v>638</v>
      </c>
      <c r="M12170" t="n">
        <v>651</v>
      </c>
      <c r="N12170" t="n">
        <v>637</v>
      </c>
      <c r="O12170" t="inlineStr">
        <is>
          <t>LHSR(637).(638)NEGTATYAAAVLFR</t>
        </is>
      </c>
      <c r="P12170" t="inlineStr">
        <is>
          <t>LHSRNEGT</t>
        </is>
      </c>
      <c r="Q12170" t="inlineStr">
        <is>
          <t>Internal</t>
        </is>
      </c>
      <c r="R12170" t="inlineStr"/>
      <c r="S12170" t="inlineStr"/>
      <c r="T12170" t="inlineStr"/>
    </row>
    <row r="12171">
      <c r="A12171" s="1" t="n">
        <v>12169</v>
      </c>
      <c r="B12171" t="inlineStr">
        <is>
          <t>GQDHCGIESEVVAGIPR</t>
        </is>
      </c>
      <c r="C12171" t="inlineStr">
        <is>
          <t>P07858</t>
        </is>
      </c>
      <c r="D12171" t="inlineStr">
        <is>
          <t>CATB_HUMAN</t>
        </is>
      </c>
      <c r="E12171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12171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12171" t="inlineStr">
        <is>
          <t>3D-structure|Acetylation|Cell membrane|Direct protein sequencing|Disulfide bond|Glycoprotein|Hydrolase|Lysosome|Membrane|Protease|Reference proteome|Secreted|Signal|Thiol protease|Zymogen</t>
        </is>
      </c>
      <c r="H12171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12171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12171" t="inlineStr"/>
      <c r="K12171" t="n">
        <v>339</v>
      </c>
      <c r="L12171" t="n">
        <v>315</v>
      </c>
      <c r="M12171" t="n">
        <v>331</v>
      </c>
      <c r="N12171" t="n">
        <v>314</v>
      </c>
      <c r="O12171" t="inlineStr">
        <is>
          <t>KILR(314).(315)GQDHCGIESEVVAGIPR</t>
        </is>
      </c>
      <c r="P12171" t="inlineStr">
        <is>
          <t>KILRGQDH</t>
        </is>
      </c>
      <c r="Q12171" t="inlineStr">
        <is>
          <t>Internal</t>
        </is>
      </c>
      <c r="R12171" t="inlineStr"/>
      <c r="S12171" t="inlineStr">
        <is>
          <t>S01.151</t>
        </is>
      </c>
      <c r="T12171" t="inlineStr">
        <is>
          <t>trypsin 1</t>
        </is>
      </c>
    </row>
    <row r="12172">
      <c r="A12172" s="1" t="n">
        <v>12170</v>
      </c>
      <c r="B12172" t="inlineStr">
        <is>
          <t>GQDIEYIEIR</t>
        </is>
      </c>
      <c r="C12172" t="inlineStr">
        <is>
          <t>Q92878</t>
        </is>
      </c>
      <c r="D12172" t="inlineStr">
        <is>
          <t>RAD50_HUMAN</t>
        </is>
      </c>
      <c r="E12172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12172" t="inlineStr">
        <is>
          <t>RecName: Full=DNA repair protein RAD50; Short=hRAD50; EC=3.6.-.-;</t>
        </is>
      </c>
      <c r="G12172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12172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12172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12172" t="inlineStr"/>
      <c r="K12172" t="n">
        <v>1312</v>
      </c>
      <c r="L12172" t="n">
        <v>1157</v>
      </c>
      <c r="M12172" t="n">
        <v>1166</v>
      </c>
      <c r="N12172" t="n">
        <v>1156</v>
      </c>
      <c r="O12172" t="inlineStr">
        <is>
          <t>STYR(1156).(1157)GQDIEYIEIR</t>
        </is>
      </c>
      <c r="P12172" t="inlineStr">
        <is>
          <t>STYRGQDI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GQECVEECR</t>
        </is>
      </c>
      <c r="C12173" t="inlineStr">
        <is>
          <t>P04626</t>
        </is>
      </c>
      <c r="D12173" t="inlineStr">
        <is>
          <t>ERBB2_HUMAN</t>
        </is>
      </c>
      <c r="E12173" t="inlineStr">
        <is>
          <t>MELAALCRWGLLLALLPPGAASTQVCTGTDMKLRLPASPETHLDMLRHLYQGCQVVQGNLELTYLPTNASLSFLQDIQEVQGYVLIAHNQVRQVPLQRLRIVRGTQLFEDNYALAVLDNGDPLNNTTPVTGASPGGLRELQLRSLTEILKGGVLIQRNPQLCYQDTILWKDIFHKNNQLALTLIDTNRSRACHPCSPMCKGSRCWGESSEDCQSLTRTVCAGGCARCKGPLPTDCCHEQCAAGCTGPKHSDCLACLHFNHSGICELHCPALVTYNTDTFESMPNPEGRYTFGASCVTACPYNYLSTDVGSCTLVCPLHNQEVTAEDGTQRCEKCSKPCARVCYGLGMEHLREVRAVTSANIQEFAGCKKIFGSLAFLPESFDGDPASNTAPLQPEQLQVFETLEEITGYLYISAWPDSLPDLSVFQNLQVIRGRILHNGAYSLTLQGLGISWLGLRSLRELGSGLALIHHNTHLCFVHTVPWDQLFRNPHQALLHTANRPEDECVGEGLACHQLCARGHCWGPGPTQCVNCSQFLRGQECVEECRVLQGLPREYVNARHCLPCHPECQPQNGSVTCFGPEADQCVACAHYKDPPFCVARCPSGVKPDLSYMPIWKFPDEEGACQPCPINCTHSCVDLDDKGCPAEQRASPLTSIISAVVGILLVVVLGVVFGILIKRRQQKIRKYTMRRLLQETELVEPLTPSGAMPNQAQMRILKETELRKVKVLGSGAFGTVYKGIWIPDGENVKIPVAIKVLRENTSPKANKEILDEAYVMAGVGSPYVSRLLGICLTSTVQLVTQLMPYGCLLDHVRENRGRLGSQDLLNWCMQIAKGMSYLEDVRLVHRDLAARNVLVKSPNHVKITDFGLARLLDIDETEYHADGGKVPIKWMALESILRRRFTHQSDVWSYGVTVWELMTFGAKPYDGIPAREIPDLLEKGERLPQPPICTIDVYMIMVKCWMIDSECRPRFRELVSEFSRMARDPQRFVVIQNEDLGPASPLDSTFYRSLLEDDDMGDLVDAEEYLVPQQGFFCPDPAPGAGGMVHHRHRSSSTRSGGGDLTLGLEPSEEEAPRSPLAPSEGAGSDVFDGDLGMGAAKGLQSLPTHDPSPLQRYSEDPTVPLPSETDGYVAPLTCSPQPEYVNQPDVRPQPPSPREGPLPAARPAGATLERPKTLSPGKNGVVKDVFAFGGAVENPEYLTPQGGAAPQPHPPPAFSPAFDNLYYWDQDPPERGAPPSTFKGTPTAENPEYLGLDVPV</t>
        </is>
      </c>
      <c r="F12173" t="inlineStr">
        <is>
          <t>RecName: Full=Receptor tyrosine-protein kinase erbB-2; EC=2.7.10.1; AltName: Full=Metastatic lymph node gene 19 protein; Short=MLN 19; AltName: Full=Proto-oncogene Neu; AltName: Full=Proto-oncogene c-ErbB-2; AltName: Full=Tyrosine kinase-type cell surface receptor HER2; AltName: Full=p185erbB2; AltName: CD_antigen=CD340; Flags: Precursor;</t>
        </is>
      </c>
      <c r="G12173" t="inlineStr">
        <is>
          <t>3D-structure|Activator|Alternative initiation|Alternative splicing|ATP-binding|Cell membrane|Cell projection|Chromosomal rearrangement|Cytoplasm|Disease variant|Disulfide bond|Endosome|Glycoprotein|Kinase|Membrane|Nucleotide-binding|Nucleus|Phosphoprotein|Receptor|Reference proteome|Signal|Transcription|Transcription regulation|Transferase|Transmembrane|Transmembrane helix|Tyrosine-protein kinase</t>
        </is>
      </c>
      <c r="H12173" t="inlineStr">
        <is>
          <t>GO:0016324|GO:0009925|GO:0016323|GO:0005829|GO:0005769|GO:0010008|GO:0038143|GO:0016020|GO:0043209|GO:0031594|GO:0005654|GO:0005634|GO:0048471|GO:0005886|GO:0042734|GO:0043235|GO:0032587|GO:0005524|GO:0043125|GO:0042802|GO:0046982|GO:0004713|GO:0001042|GO:0004714|GO:0004888|GO:0007166|GO:0071364|GO:0071363|GO:0007167|GO:0038134|GO:0038133|GO:0038135|GO:0007507|GO:0033080|GO:0035556|GO:0008045|GO:0042552|GO:0043066|GO:0033088|GO:0022008|GO:0007528|GO:0030182|GO:0099645|GO:0048709|GO:0018108|GO:0007422|GO:0014065|GO:0045785|GO:0030307|GO:0008284|GO:0050679|GO:0043547|GO:0033674|GO:0043406|GO:0043410|GO:0001934|GO:0090314|GO:0045943|GO:0045727|GO:0046777|GO:0006468|GO:0045765|GO:0070372|GO:0032886|GO:0007165|GO:0007169|GO:0042060</t>
        </is>
      </c>
      <c r="I12173" t="inlineStr">
        <is>
          <t>C:apical plasma membrane|C:basal plasma membrane|C:basolateral plasma membrane|C:cytosol|C:early endosome|C:endosome membrane|C:ERBB3:ERBB2 complex|C:membrane|C:myelin sheath|C:neuromuscular junction|C:nucleoplasm|C:nucleus|C:perinuclear region of cytoplasm|C:plasma membrane|C:presynaptic membrane|C:receptor complex|C:ruffle membrane|F:ATP binding|F:ErbB-3 class receptor binding|F:identical protein binding|F:protein heterodimerization activity|F:protein tyrosine kinase activity|F:RNA polymerase I core binding|F:transmembrane receptor protein tyrosine kinase activity|F:transmembrane signaling receptor activity|P:cell surface receptor signaling pathway|P:cellular response to epidermal growth factor stimulus|P:cellular response to growth factor stimulus|P:enzyme-linked receptor protein signaling pathway|P:ERBB2-EGFR signaling pathway|P:ERBB2-ERBB3 signaling pathway|P:ERBB2-ERBB4 signaling pathway|P:heart development|P:immature T cell proliferation in thymus|P:intracellular signal transduction|P:motor neuron axon guidance|P:myelination|P:negative regulation of apoptotic process|P:negative regulation of immature T cell proliferation in thymus|P:neurogenesis|P:neuromuscular junction development|P:neuron differentiation|P:neurotransmitter receptor localization to postsynaptic specialization membrane|P:oligodendrocyte differentiation|P:peptidyl-tyrosine phosphorylation|P:peripheral nervous system development|P:phosphatidylinositol 3-kinase signaling|P:positive regulation of cell adhesion|P:positive regulation of cell growth|P:positive regulation of cell population proliferation|P:positive regulation of epithelial cell proliferation|P:positive regulation of GTPase activity|P:positive regulation of kinase activity|P:positive regulation of MAP kinase activity|P:positive regulation of MAPK cascade|P:positive regulation of protein phosphorylation|P:positive regulation of protein targeting to membrane|P:positive regulation of transcription by RNA polymerase I|P:positive regulation of translation|P:protein autophosphorylation|P:protein phosphorylation|P:regulation of angiogenesis|P:regulation of ERK1 and ERK2 cascade|P:regulation of microtubule-based process|P:signal transduction|P:transmembrane receptor protein tyrosine kinase signaling pathway|P:wound healing</t>
        </is>
      </c>
      <c r="J12173" t="inlineStr"/>
      <c r="K12173" t="n">
        <v>1255</v>
      </c>
      <c r="L12173" t="n">
        <v>537</v>
      </c>
      <c r="M12173" t="n">
        <v>545</v>
      </c>
      <c r="N12173" t="n">
        <v>536</v>
      </c>
      <c r="O12173" t="inlineStr">
        <is>
          <t>QFLR(536).(537)GQECVEECR</t>
        </is>
      </c>
      <c r="P12173" t="inlineStr">
        <is>
          <t>QFLRGQEC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GQEETPSWEHILFTCCHNR</t>
        </is>
      </c>
      <c r="C12174" t="inlineStr">
        <is>
          <t>Q8TCD5</t>
        </is>
      </c>
      <c r="D12174" t="inlineStr">
        <is>
          <t>NT5C_HUMAN</t>
        </is>
      </c>
      <c r="E12174" t="inlineStr">
        <is>
          <t>MARSVRVLVDMDGVLADFEAGLLRGFRRRFPEEPHVPLEQRRGFLAREQYRALRPDLADKVASVYEAPGFFLDLEPIPGALDAVREMNDLPDTQVFICTSPLLKYHHCVGEKYRWVEQHLGPQFVERIILTRDKTVVLGDLLIDDKDTVRGQEETPSWEHILFTCCHNRHLVLPPTRRRLLSWSDNWREILDSKRGAAQRE</t>
        </is>
      </c>
      <c r="F12174" t="inlineStr">
        <is>
          <t>RecName: Full=5'(3')-deoxyribonucleotidase, cytosolic type; EC=3.1.3.-; AltName: Full=Cytosolic 5',3'-pyrimidine nucleotidase; AltName: Full=Deoxy-5'-nucleotidase 1; Short=dNT-1;</t>
        </is>
      </c>
      <c r="G12174" t="inlineStr">
        <is>
          <t>3D-structure|Alternative splicing|Cytoplasm|Direct protein sequencing|Hydrolase|Magnesium|Metal-binding|Nucleotide metabolism|Nucleotide-binding|Phosphoprotein|Reference proteome</t>
        </is>
      </c>
      <c r="H12174" t="inlineStr">
        <is>
          <t>GO:0005737|GO:0005829|GO:0070062|GO:0005634|GO:0008253|GO:0042802|GO:0050483|GO:0046872|GO:0008252|GO:0019103|GO:0000255|GO:0043605|GO:0006249|GO:0016311|GO:0046055|GO:0046074|GO:0046079|GO:0006204|GO:0009223|GO:0046050</t>
        </is>
      </c>
      <c r="I12174" t="inlineStr">
        <is>
      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      </is>
      </c>
      <c r="J12174" t="inlineStr"/>
      <c r="K12174" t="n">
        <v>201</v>
      </c>
      <c r="L12174" t="n">
        <v>151</v>
      </c>
      <c r="M12174" t="n">
        <v>169</v>
      </c>
      <c r="N12174" t="n">
        <v>150</v>
      </c>
      <c r="O12174" t="inlineStr">
        <is>
          <t>DTVR(150).(151)GQEETPSWEHILFTCCHNR</t>
        </is>
      </c>
      <c r="P12174" t="inlineStr">
        <is>
          <t>DTVRGQEE</t>
        </is>
      </c>
      <c r="Q12174" t="inlineStr">
        <is>
          <t>Internal</t>
        </is>
      </c>
      <c r="R12174" t="inlineStr"/>
      <c r="S12174" t="inlineStr"/>
      <c r="T12174" t="inlineStr"/>
    </row>
    <row r="12175">
      <c r="A12175" s="1" t="n">
        <v>12173</v>
      </c>
      <c r="B12175" t="inlineStr">
        <is>
          <t>GQAAQPEPSTGFTATPPAPDSPQEPLVLR</t>
        </is>
      </c>
      <c r="C12175" t="inlineStr">
        <is>
          <t>Q9BVT8</t>
        </is>
      </c>
      <c r="D12175" t="inlineStr">
        <is>
          <t>TMUB1_HUMAN</t>
        </is>
      </c>
      <c r="E12175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12175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12175" t="inlineStr">
        <is>
          <t>Cell membrane|Cytoplasm|Cytoskeleton|Endosome|Membrane|Nucleus|Phosphoprotein|Postsynaptic cell membrane|Reference proteome|Synapse|Transmembrane|Transmembrane helix</t>
        </is>
      </c>
      <c r="H12175" t="inlineStr">
        <is>
          <t>GO:0005815|GO:0005730|GO:0045211|GO:0055037|GO:0030433</t>
        </is>
      </c>
      <c r="I12175" t="inlineStr">
        <is>
          <t>C:microtubule organizing center|C:nucleolus|C:postsynaptic membrane|C:recycling endosome|P:ubiquitin-dependent ERAD pathway</t>
        </is>
      </c>
      <c r="J12175" t="inlineStr"/>
      <c r="K12175" t="n">
        <v>246</v>
      </c>
      <c r="L12175" t="n">
        <v>78</v>
      </c>
      <c r="M12175" t="n">
        <v>106</v>
      </c>
      <c r="N12175" t="n">
        <v>77</v>
      </c>
      <c r="O12175" t="inlineStr">
        <is>
          <t>LRHR(77).(78)GQAAQPEPSTGFTATPPAPDSPQEPLVLR</t>
        </is>
      </c>
      <c r="P12175" t="inlineStr">
        <is>
          <t>LRHRGQAA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NGPALQEAYVR</t>
        </is>
      </c>
      <c r="C12176" t="inlineStr">
        <is>
          <t>Q9UJU6</t>
        </is>
      </c>
      <c r="D12176" t="inlineStr">
        <is>
          <t>DBNL_HUMAN</t>
        </is>
      </c>
      <c r="E12176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2176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2176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2176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2176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2176" t="inlineStr"/>
      <c r="K12176" t="n">
        <v>430</v>
      </c>
      <c r="L12176" t="n">
        <v>8</v>
      </c>
      <c r="M12176" t="n">
        <v>18</v>
      </c>
      <c r="N12176" t="n">
        <v>7</v>
      </c>
      <c r="O12176" t="inlineStr">
        <is>
          <t>NLSR(7).(8)NGPALQEAYVR</t>
        </is>
      </c>
      <c r="P12176" t="inlineStr">
        <is>
          <t>NLSRNGPA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NGNVCTNNISMYELLKGNETIAR</t>
        </is>
      </c>
      <c r="C12177" t="inlineStr">
        <is>
          <t>Q6ZUT9</t>
        </is>
      </c>
      <c r="D12177" t="inlineStr">
        <is>
          <t>DEN5B_HUMAN</t>
        </is>
      </c>
      <c r="E12177" t="inlineStr">
        <is>
          <t>MSGSCAAPGPGSGSSPAACRFAHYFVLCGIDADSGLEPDELAGENFDQSPLRRTFKSKVLAHYPQNIEWNPFDQDAVNMLCMPKGLSFRTQTDNKDPQFHSFIITREDGSRTYGFVLTFYEEVTSKQICTAMQTLYQMHNAEHYSSVYASSSCSMDSLASSLDEGDTTSLLKLQRYNSYDISRDTLYVSKSICLITPLPFMQACKKFLIQLYKAVTSQQPPPLPLESYIHNILYEVPLPPPGRSLKFYGVYEPVICQRPGPSELPLSDYPLREAFELLGLENLVQVFTCVLLEMQILLYSQDYQRLMTVAEGITTLLFPFQWQHVYVPILPASLLHFLDAPVPYLMGLQSKEGTDRSKLELPQEANLCFVDIDNHFIELPEEFPQFPNKVDFIQELSEVLVQFGIPPEGSLHCSESTSKLKNMVLKDLVNDKKNGNVCTNNISMYELLKGNETIARLQALAKRTGVAVEKMDLSASLGEKDKDLKLHCEEAELRDYQLNVQLREVFANRFTQMFADYEAFVIQTAQDMESWLTNREQMQNFDKASFLSDQPEPYLPFLSRFIETQMFATFIDNKIMSQWEEKDPLLRVFDTRIDKIRLYNVRAPTLRTSIYQKCSTLKEAAQSIEQRLMKMDHTAIHPHLLDMKIGQGKYEQGFFPKLQSDVLATGPTSNNRWVSRSATAQRRKERLRQHSEHVGLDNDLREKYMQEARSLGKNLRQPKLSDLSPAVIAQTNCKFVEGLLKECRMKTKRMLVEKMGHEAVELGHGEANITGLEENTLIASLCDLLERIWSHGLQVKQGKSALWSHLIQFQDREEKQEHLAESPVALGPERRKSDSGVMLPTLRVSLIQDMRHIQNMSEIKTDVGRARAWIRLSLEKKLLSQHLKQLLSNQPLTKKLYKRYAFLRCEEEREQFLYHLLSLNAVDYFCFTSVFTTIMIPYRSVIIPIKKLSNAIITSNPWICVSGELGDTGVMQIPKNLLEMTFECQNLGKLTTVQIGHDNSGLLAKWLVDCVMVRNEITGHTYRFPCGRWLGKGIDDGSLERILIGELMTSASDEDLVKQCRTPPQQKSPTTARRLSITSLTGKNNKPNAGQIQEGIGEAVNNIVKHFHKPEKERGSLTVLLCGENGLVAALEQVFHHGFKSARIFHKNVFIWDFIEKVVAYFETTDQILDNEDDVLIQKSSCKTFCHYVNAINTAPRNIGKDGKFQILVCLGTRDRLLPQWIPLLAECPAITRMYEESALLRDRMTVNSLIRILQTIQDFTIVLEGSLIKGVDV</t>
        </is>
      </c>
      <c r="F12177" t="inlineStr">
        <is>
          <t>RecName: Full=DENN domain-containing protein 5B; AltName: Full=Rab6IP1-like protein;</t>
        </is>
      </c>
      <c r="G12177" t="inlineStr">
        <is>
          <t>Acetylation|Alternative splicing|Guanine-nucleotide releasing factor|Membrane|Phosphoprotein|Reference proteome|Repeat|Transmembrane|Transmembrane helix</t>
        </is>
      </c>
      <c r="H12177" t="inlineStr">
        <is>
          <t>GO:0005829|GO:0016020|GO:0005085|GO:0031267|GO:1905885</t>
        </is>
      </c>
      <c r="I12177" t="inlineStr">
        <is>
          <t>C:cytosol|C:membrane|F:guanyl-nucleotide exchange factor activity|F:small GTPase binding|P:positive regulation of triglyceride transport</t>
        </is>
      </c>
      <c r="J12177" t="inlineStr"/>
      <c r="K12177" t="n">
        <v>1274</v>
      </c>
      <c r="L12177" t="n">
        <v>434</v>
      </c>
      <c r="M12177" t="n">
        <v>456</v>
      </c>
      <c r="N12177" t="n">
        <v>433</v>
      </c>
      <c r="O12177" t="inlineStr">
        <is>
          <t>NDKK(433).(434)NGNVCTNNISMYELLKGNETIAR</t>
        </is>
      </c>
      <c r="P12177" t="inlineStr">
        <is>
          <t>NDKKNGNV</t>
        </is>
      </c>
      <c r="Q12177" t="inlineStr">
        <is>
          <t>Internal</t>
        </is>
      </c>
      <c r="R12177" t="inlineStr"/>
      <c r="S12177" t="inlineStr"/>
      <c r="T12177" t="inlineStr"/>
    </row>
    <row r="12178">
      <c r="A12178" s="1" t="n">
        <v>12176</v>
      </c>
      <c r="B12178" t="inlineStr">
        <is>
          <t>GQPFHMLLLLSR</t>
        </is>
      </c>
      <c r="C12178" t="inlineStr">
        <is>
          <t>P22735</t>
        </is>
      </c>
      <c r="D12178" t="inlineStr">
        <is>
          <t>TGM1_HUMAN</t>
        </is>
      </c>
      <c r="E1217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17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178" t="inlineStr">
        <is>
          <t>3D-structure|Acyltransferase|Alternative splicing|Calcium|Disease variant|Ichthyosis|Keratinization|Lipoprotein|Membrane|Metal-binding|Palmitate|Phosphoprotein|Reference proteome|Transferase</t>
        </is>
      </c>
      <c r="H12178" t="inlineStr">
        <is>
          <t>GO:0001533|GO:0005829|GO:0070062|GO:0016020|GO:0005886|GO:0042802|GO:0046872|GO:0003810|GO:0043163|GO:0031424|GO:0030216|GO:0018149|GO:0045787|GO:0010838|GO:0036211</t>
        </is>
      </c>
      <c r="I1217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178" t="inlineStr"/>
      <c r="K12178" t="n">
        <v>817</v>
      </c>
      <c r="L12178" t="n">
        <v>144</v>
      </c>
      <c r="M12178" t="n">
        <v>155</v>
      </c>
      <c r="N12178" t="n">
        <v>143</v>
      </c>
      <c r="O12178" t="inlineStr">
        <is>
          <t>IVRR(143).(144)GQPFHMLLLLSR</t>
        </is>
      </c>
      <c r="P12178" t="inlineStr">
        <is>
          <t>IVRRGQPF</t>
        </is>
      </c>
      <c r="Q12178" t="inlineStr">
        <is>
          <t>Internal</t>
        </is>
      </c>
      <c r="R12178" t="inlineStr"/>
      <c r="S12178" t="inlineStr"/>
      <c r="T12178" t="inlineStr"/>
    </row>
    <row r="12179">
      <c r="A12179" s="1" t="n">
        <v>12177</v>
      </c>
      <c r="B12179" t="inlineStr">
        <is>
          <t>NFTDGALVQHQEWDGKESTITR</t>
        </is>
      </c>
      <c r="C12179" t="inlineStr">
        <is>
          <t>Q01469</t>
        </is>
      </c>
      <c r="D12179" t="inlineStr">
        <is>
          <t>FABP5_HUMAN</t>
        </is>
      </c>
      <c r="E12179" t="inlineStr">
        <is>
          <t>MATVQQLEGRWRLVDSKGFDEYMKELGVGIALRKMGAMAKPDCIITCDGKNLTIKTESTLKTTQFSCTLGEKFEETTADGRKTQTVCNFTDGALVQHQEWDGKESTITRKLKDGKLVVECVMNNVTCTRIYEKVE</t>
        </is>
      </c>
      <c r="F1217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2179" t="inlineStr">
        <is>
          <t>3D-structure|Acetylation|Cytoplasm|Direct protein sequencing|Disulfide bond|Lipid transport|Lipid-binding|Nucleus|Phosphoprotein|Reference proteome|Secreted|Synapse|Transport</t>
        </is>
      </c>
      <c r="H1217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217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2179" t="inlineStr"/>
      <c r="K12179" t="n">
        <v>135</v>
      </c>
      <c r="L12179" t="n">
        <v>88</v>
      </c>
      <c r="M12179" t="n">
        <v>109</v>
      </c>
      <c r="N12179" t="n">
        <v>87</v>
      </c>
      <c r="O12179" t="inlineStr">
        <is>
          <t>QTVC(87).(88)NFTDGALVQHQEWDGKESTITR</t>
        </is>
      </c>
      <c r="P12179" t="inlineStr">
        <is>
          <t>QTVCNFTD</t>
        </is>
      </c>
      <c r="Q12179" t="inlineStr">
        <is>
          <t>Internal</t>
        </is>
      </c>
      <c r="R12179" t="inlineStr"/>
      <c r="S12179" t="inlineStr">
        <is>
          <t>A32.002</t>
        </is>
      </c>
      <c r="T12179" t="inlineStr">
        <is>
          <t>RC1339 g.p. ({Rickettsia conorii})</t>
        </is>
      </c>
    </row>
    <row r="12180">
      <c r="A12180" s="1" t="n">
        <v>12178</v>
      </c>
      <c r="B12180" t="inlineStr">
        <is>
          <t>NEITIPVTFESR</t>
        </is>
      </c>
      <c r="C12180" t="inlineStr">
        <is>
          <t>P04792</t>
        </is>
      </c>
      <c r="D12180" t="inlineStr">
        <is>
          <t>HSPB1_HUMAN</t>
        </is>
      </c>
      <c r="E1218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18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18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18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18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180" t="inlineStr"/>
      <c r="K12180" t="n">
        <v>205</v>
      </c>
      <c r="L12180" t="n">
        <v>177</v>
      </c>
      <c r="M12180" t="n">
        <v>188</v>
      </c>
      <c r="N12180" t="n">
        <v>176</v>
      </c>
      <c r="O12180" t="inlineStr">
        <is>
          <t>ATQS(176).(177)NEITIPVTFESR</t>
        </is>
      </c>
      <c r="P12180" t="inlineStr">
        <is>
          <t>ATQSNEIT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GQVLAAAYELQR</t>
        </is>
      </c>
      <c r="C12181" t="inlineStr">
        <is>
          <t>O15020</t>
        </is>
      </c>
      <c r="D12181" t="inlineStr">
        <is>
          <t>SPTN2_HUMAN</t>
        </is>
      </c>
      <c r="E12181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181" t="inlineStr">
        <is>
          <t>RecName: Full=Spectrin beta chain, non-erythrocytic 2; AltName: Full=Beta-III spectrin; AltName: Full=Spinocerebellar ataxia 5 protein;</t>
        </is>
      </c>
      <c r="G12181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181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181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181" t="inlineStr"/>
      <c r="K12181" t="n">
        <v>2390</v>
      </c>
      <c r="L12181" t="n">
        <v>1794</v>
      </c>
      <c r="M12181" t="n">
        <v>1805</v>
      </c>
      <c r="N12181" t="n">
        <v>1793</v>
      </c>
      <c r="O12181" t="inlineStr">
        <is>
          <t>LDTR(1793).(1794)GQVLAAAYELQR</t>
        </is>
      </c>
      <c r="P12181" t="inlineStr">
        <is>
          <t>LDTRGQVL</t>
        </is>
      </c>
      <c r="Q12181" t="inlineStr">
        <is>
          <t>Internal</t>
        </is>
      </c>
      <c r="R12181" t="inlineStr"/>
      <c r="S12181" t="inlineStr"/>
      <c r="T12181" t="inlineStr"/>
    </row>
    <row r="12182">
      <c r="A12182" s="1" t="n">
        <v>12180</v>
      </c>
      <c r="B12182" t="inlineStr">
        <is>
          <t>NFQTGFSGNDIAFHFNPR</t>
        </is>
      </c>
      <c r="C12182" t="inlineStr">
        <is>
          <t>O00182</t>
        </is>
      </c>
      <c r="D12182" t="inlineStr">
        <is>
          <t>LEG9_HUMAN</t>
        </is>
      </c>
      <c r="E12182" t="inlineStr">
        <is>
      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      </is>
      </c>
      <c r="F12182" t="inlineStr">
        <is>
          <t>RecName: Full=Galectin-9; Short=Gal-9; AltName: Full=Ecalectin; AltName: Full=Tumor antigen HOM-HD-21;</t>
        </is>
      </c>
      <c r="G12182" t="inlineStr">
        <is>
          <t>3D-structure|Alternative splicing|Chemotaxis|Cytoplasm|Immunity|Lectin|Nucleus|Reference proteome|Repeat|Secreted</t>
        </is>
      </c>
      <c r="H12182" t="inlineStr">
        <is>
      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      </is>
      </c>
      <c r="I12182" t="inlineStr">
        <is>
      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      </is>
      </c>
      <c r="J12182" t="inlineStr"/>
      <c r="K12182" t="n">
        <v>355</v>
      </c>
      <c r="L12182" t="n">
        <v>48</v>
      </c>
      <c r="M12182" t="n">
        <v>65</v>
      </c>
      <c r="N12182" t="n">
        <v>47</v>
      </c>
      <c r="O12182" t="inlineStr">
        <is>
          <t>RFAV(47).(48)NFQTGFSGNDIAFHFNPR</t>
        </is>
      </c>
      <c r="P12182" t="inlineStr">
        <is>
          <t>RFAVNFQT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GQVVSLIR</t>
        </is>
      </c>
      <c r="C12183" t="inlineStr">
        <is>
          <t>P07384</t>
        </is>
      </c>
      <c r="D12183" t="inlineStr">
        <is>
          <t>CAN1_HUMAN</t>
        </is>
      </c>
      <c r="E1218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18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18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18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18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183" t="inlineStr"/>
      <c r="K12183" t="n">
        <v>714</v>
      </c>
      <c r="L12183" t="n">
        <v>286</v>
      </c>
      <c r="M12183" t="n">
        <v>293</v>
      </c>
      <c r="N12183" t="n">
        <v>285</v>
      </c>
      <c r="O12183" t="inlineStr">
        <is>
          <t>VNYR(285).(286)GQVVSLIR</t>
        </is>
      </c>
      <c r="P12183" t="inlineStr">
        <is>
          <t>VNYRGQVV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NFLSTPQFLYR</t>
        </is>
      </c>
      <c r="C12184" t="inlineStr">
        <is>
          <t>Q9BUN8</t>
        </is>
      </c>
      <c r="D12184" t="inlineStr">
        <is>
          <t>DERL1_HUMAN</t>
        </is>
      </c>
      <c r="E12184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12184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12184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12184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12184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12184" t="inlineStr"/>
      <c r="K12184" t="n">
        <v>251</v>
      </c>
      <c r="L12184" t="n">
        <v>198</v>
      </c>
      <c r="M12184" t="n">
        <v>208</v>
      </c>
      <c r="N12184" t="n">
        <v>197</v>
      </c>
      <c r="O12184" t="inlineStr">
        <is>
          <t>LGGR(197).(198)NFLSTPQFLYR</t>
        </is>
      </c>
      <c r="P12184" t="inlineStr">
        <is>
          <t>LGGRNFLS</t>
        </is>
      </c>
      <c r="Q12184" t="inlineStr">
        <is>
          <t>Internal</t>
        </is>
      </c>
      <c r="R12184" t="inlineStr"/>
      <c r="S12184" t="inlineStr">
        <is>
          <t>S01.151</t>
        </is>
      </c>
      <c r="T12184" t="inlineStr">
        <is>
          <t>trypsin 1</t>
        </is>
      </c>
    </row>
    <row r="12185">
      <c r="A12185" s="1" t="n">
        <v>12183</v>
      </c>
      <c r="B12185" t="inlineStr">
        <is>
          <t>NFILDQTNVSAAAQR</t>
        </is>
      </c>
      <c r="C12185" t="inlineStr">
        <is>
          <t>Q00839</t>
        </is>
      </c>
      <c r="D12185" t="inlineStr">
        <is>
          <t>HNRPU_HUMAN</t>
        </is>
      </c>
      <c r="E121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1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1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1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1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185" t="inlineStr"/>
      <c r="K12185" t="n">
        <v>825</v>
      </c>
      <c r="L12185" t="n">
        <v>576</v>
      </c>
      <c r="M12185" t="n">
        <v>590</v>
      </c>
      <c r="N12185" t="n">
        <v>575</v>
      </c>
      <c r="O12185" t="inlineStr">
        <is>
          <t>RKKR(575).(576)NFILDQTNVSAAAQR</t>
        </is>
      </c>
      <c r="P12185" t="inlineStr">
        <is>
          <t>RKKRNFI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NFVGPPHFQVICR</t>
        </is>
      </c>
      <c r="C12186" t="inlineStr">
        <is>
          <t>Q7L576</t>
        </is>
      </c>
      <c r="D12186" t="inlineStr">
        <is>
          <t>CYFP1_HUMAN</t>
        </is>
      </c>
      <c r="E12186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2186" t="inlineStr">
        <is>
          <t>RecName: Full=Cytoplasmic FMR1-interacting protein 1; AltName: Full=Specifically Rac1-associated protein 1; Short=Sra-1; AltName: Full=p140sra-1;</t>
        </is>
      </c>
      <c r="G12186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2186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2186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2186" t="inlineStr"/>
      <c r="K12186" t="n">
        <v>1253</v>
      </c>
      <c r="L12186" t="n">
        <v>907</v>
      </c>
      <c r="M12186" t="n">
        <v>919</v>
      </c>
      <c r="N12186" t="n">
        <v>906</v>
      </c>
      <c r="O12186" t="inlineStr">
        <is>
          <t>GSYR(906).(907)NFVGPPHFQVICR</t>
        </is>
      </c>
      <c r="P12186" t="inlineStr">
        <is>
          <t>GSYRNFVG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NFILDQTNVSAAAQR</t>
        </is>
      </c>
      <c r="C12187" t="inlineStr">
        <is>
          <t>Q00839</t>
        </is>
      </c>
      <c r="D12187" t="inlineStr">
        <is>
          <t>HNRPU_HUMAN</t>
        </is>
      </c>
      <c r="E1218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18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18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18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18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187" t="inlineStr"/>
      <c r="K12187" t="n">
        <v>825</v>
      </c>
      <c r="L12187" t="n">
        <v>576</v>
      </c>
      <c r="M12187" t="n">
        <v>590</v>
      </c>
      <c r="N12187" t="n">
        <v>575</v>
      </c>
      <c r="O12187" t="inlineStr">
        <is>
          <t>RKKR(575).(576)NFILDQTNVSAAAQR</t>
        </is>
      </c>
      <c r="P12187" t="inlineStr">
        <is>
          <t>RKKRNFIL</t>
        </is>
      </c>
      <c r="Q12187" t="inlineStr">
        <is>
          <t>Internal</t>
        </is>
      </c>
      <c r="R12187" t="inlineStr"/>
      <c r="S12187" t="inlineStr">
        <is>
          <t>S01.151</t>
        </is>
      </c>
      <c r="T12187" t="inlineStr">
        <is>
          <t>trypsin 1</t>
        </is>
      </c>
    </row>
    <row r="12188">
      <c r="A12188" s="1" t="n">
        <v>12186</v>
      </c>
      <c r="B12188" t="inlineStr">
        <is>
          <t>GSEGLYMVNGPPHFTESTVFPR</t>
        </is>
      </c>
      <c r="C12188" t="inlineStr">
        <is>
          <t>Q9BY44</t>
        </is>
      </c>
      <c r="D12188" t="inlineStr">
        <is>
          <t>EIF2A_HUMAN</t>
        </is>
      </c>
      <c r="E12188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2188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2188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2188" t="inlineStr">
        <is>
          <t>GO:0072562|GO:0005737|GO:0022627|GO:0005850|GO:0005615|GO:0045296|GO:0003729|GO:0043022|GO:0003743|GO:0000049|GO:0009967|GO:0006468|GO:0006417|GO:1990928|GO:0042255|GO:0032933|GO:0006413</t>
        </is>
      </c>
      <c r="I12188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12188" t="inlineStr"/>
      <c r="K12188" t="n">
        <v>585</v>
      </c>
      <c r="L12188" t="n">
        <v>12</v>
      </c>
      <c r="M12188" t="n">
        <v>33</v>
      </c>
      <c r="N12188" t="n">
        <v>11</v>
      </c>
      <c r="O12188" t="inlineStr">
        <is>
          <t>LTVR(11).(12)GSEGLYMVNGPPHFTESTVFPR</t>
        </is>
      </c>
      <c r="P12188" t="inlineStr">
        <is>
          <t>LTVRGSEG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NFDEILR</t>
        </is>
      </c>
      <c r="C12189" t="inlineStr">
        <is>
          <t>P30041</t>
        </is>
      </c>
      <c r="D12189" t="inlineStr">
        <is>
          <t>PRDX6_HUMAN</t>
        </is>
      </c>
      <c r="E121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21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21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21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21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2189" t="inlineStr"/>
      <c r="K12189" t="n">
        <v>224</v>
      </c>
      <c r="L12189" t="n">
        <v>156</v>
      </c>
      <c r="M12189" t="n">
        <v>162</v>
      </c>
      <c r="N12189" t="n">
        <v>155</v>
      </c>
      <c r="O12189" t="inlineStr">
        <is>
          <t>TTGR(155).(156)NFDEILR</t>
        </is>
      </c>
      <c r="P12189" t="inlineStr">
        <is>
          <t>TTGRNFDE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GRPLAEESEQER</t>
        </is>
      </c>
      <c r="C12190" t="inlineStr">
        <is>
          <t>Q8N357</t>
        </is>
      </c>
      <c r="D12190" t="inlineStr">
        <is>
          <t>S35F6_HUMAN</t>
        </is>
      </c>
      <c r="E12190" t="inlineStr">
        <is>
          <t>MAWTKYQLFLAGLMLVTGSINTLSAKWADNFMAEGCGGSKEHSFQHPFLQAVGMFLGEFSCLAAFYLLRCRAAGQSDSSVDPQQPFNPLLFLPPALCDMTGTSLMYVALNMTSASSFQMLRGAVIIFTGLFSVAFLGRRLVLSQWLGILATIAGLVVVGLADLLSKHDSQHKLSEVITGDLLIIMAQIIVAIQMVLEEKFVYKHNVHPLRAVGTEGLFGFVILSLLLVPMYYIPAGSFSGNPRGTLEDALDAFCQVGQQPLIAVALLGNISSIAFFNFAGISVTKELSATTRMVLDSLRTVVIWALSLALGWEAFHALQILGFLILLIGTALYNGLHRPLLGRLSRGRPLAEESEQERLLGGTRTPINDAS</t>
        </is>
      </c>
      <c r="F12190" t="inlineStr">
        <is>
          <t>RecName: Full=Solute carrier family 35 member F6; AltName: Full=ANT2-binding protein; Short=ANT2BP; AltName: Full=Transport and Golgi organization 9 homolog; Flags: Precursor;</t>
        </is>
      </c>
      <c r="G12190" t="inlineStr">
        <is>
          <t>Glycoprotein|Lysosome|Membrane|Mitochondrion|Phosphoprotein|Reference proteome|Signal|Transmembrane|Transmembrane helix|Transport</t>
        </is>
      </c>
      <c r="H12190" t="inlineStr">
        <is>
          <t>GO:0005829|GO:0070062|GO:0043231|GO:0005765|GO:0016020|GO:0005739|GO:0005654|GO:0022857|GO:1901029|GO:0008284</t>
        </is>
      </c>
      <c r="I12190" t="inlineStr">
        <is>
          <t>C:cytosol|C:extracellular exosome|C:intracellular membrane-bounded organelle|C:lysosomal membrane|C:membrane|C:mitochondrion|C:nucleoplasm|F:transmembrane transporter activity|P:negative regulation of mitochondrial outer membrane permeabilization involved in apoptotic signaling pathway|P:positive regulation of cell population proliferation</t>
        </is>
      </c>
      <c r="J12190" t="inlineStr"/>
      <c r="K12190" t="n">
        <v>371</v>
      </c>
      <c r="L12190" t="n">
        <v>347</v>
      </c>
      <c r="M12190" t="n">
        <v>358</v>
      </c>
      <c r="N12190" t="n">
        <v>346</v>
      </c>
      <c r="O12190" t="inlineStr">
        <is>
          <t>RLSR(346).(347)GRPLAEESEQER</t>
        </is>
      </c>
      <c r="P12190" t="inlineStr">
        <is>
          <t>RLSRGRPL</t>
        </is>
      </c>
      <c r="Q12190" t="inlineStr">
        <is>
          <t>Internal</t>
        </is>
      </c>
      <c r="R12190" t="inlineStr"/>
      <c r="S12190" t="inlineStr"/>
      <c r="T12190" t="inlineStr"/>
    </row>
    <row r="12191">
      <c r="A12191" s="1" t="n">
        <v>12189</v>
      </c>
      <c r="B12191" t="inlineStr">
        <is>
          <t>GSAFAIGSDGLCCQSR</t>
        </is>
      </c>
      <c r="C12191" t="inlineStr">
        <is>
          <t>Q92499</t>
        </is>
      </c>
      <c r="D12191" t="inlineStr">
        <is>
          <t>DDX1_HUMAN</t>
        </is>
      </c>
      <c r="E12191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91" t="inlineStr">
        <is>
          <t>RecName: Full=ATP-dependent RNA helicase DDX1; EC=3.6.4.13 {ECO:0000269|PubMed:21589879}; AltName: Full=DEAD box protein 1; AltName: Full=DEAD box protein retinoblastoma; Short=DBP-RB;</t>
        </is>
      </c>
      <c r="G12191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91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91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91" t="inlineStr"/>
      <c r="K12191" t="n">
        <v>740</v>
      </c>
      <c r="L12191" t="n">
        <v>99</v>
      </c>
      <c r="M12191" t="n">
        <v>114</v>
      </c>
      <c r="N12191" t="n">
        <v>98</v>
      </c>
      <c r="O12191" t="inlineStr">
        <is>
          <t>PYDR(98).(99)GSAFAIGSDGLCCQSR</t>
        </is>
      </c>
      <c r="P12191" t="inlineStr">
        <is>
          <t>PYDRGSAF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GSAVHQLSEELR</t>
        </is>
      </c>
      <c r="C12192" t="inlineStr">
        <is>
          <t>P58107</t>
        </is>
      </c>
      <c r="D12192" t="inlineStr">
        <is>
          <t>EPIPL_HUMAN</t>
        </is>
      </c>
      <c r="E1219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192" t="inlineStr">
        <is>
          <t>RecName: Full=Epiplakin {ECO:0000303|PubMed:11278896}; AltName: Full=450 kDa epidermal antigen;</t>
        </is>
      </c>
      <c r="G12192" t="inlineStr">
        <is>
          <t>Cell junction|Cell membrane|Cell projection|Coiled coil|Cytoplasm|Cytoskeleton|Direct protein sequencing|Disease variant|Membrane|Phosphoprotein|Reference proteome|Repeat|Tight junction</t>
        </is>
      </c>
      <c r="H1219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19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192" t="inlineStr"/>
      <c r="K12192" t="n">
        <v>5088</v>
      </c>
      <c r="L12192" t="n">
        <v>2421</v>
      </c>
      <c r="M12192" t="n">
        <v>2432</v>
      </c>
      <c r="N12192" t="n">
        <v>2420</v>
      </c>
      <c r="O12192" t="inlineStr">
        <is>
          <t>LAGR(2420).(2421)GSAVHQLSEELR</t>
        </is>
      </c>
      <c r="P12192" t="inlineStr">
        <is>
          <t>LAGRGSAV</t>
        </is>
      </c>
      <c r="Q12192" t="inlineStr">
        <is>
          <t>Internal</t>
        </is>
      </c>
      <c r="R12192" t="inlineStr"/>
      <c r="S12192" t="inlineStr"/>
      <c r="T12192" t="inlineStr"/>
    </row>
    <row r="12193">
      <c r="A12193" s="1" t="n">
        <v>12191</v>
      </c>
      <c r="B12193" t="inlineStr">
        <is>
          <t>NFAADHFNQEILPVFLNANR</t>
        </is>
      </c>
      <c r="C12193" t="inlineStr">
        <is>
          <t>Q6PI48</t>
        </is>
      </c>
      <c r="D12193" t="inlineStr">
        <is>
          <t>SYDM_HUMAN</t>
        </is>
      </c>
      <c r="E1219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19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193" t="inlineStr">
        <is>
          <t>3D-structure|Acetylation|Aminoacyl-tRNA synthetase|ATP-binding|Disease variant|Ligase|Mitochondrion|Nucleotide-binding|Phosphoprotein|Protein biosynthesis|Reference proteome|Transit peptide</t>
        </is>
      </c>
      <c r="H12193" t="inlineStr">
        <is>
          <t>GO:0005759|GO:0005739|GO:0005654|GO:0004815|GO:0050560|GO:0005524|GO:0042803|GO:0000049|GO:0006422|GO:0070145|GO:0043039</t>
        </is>
      </c>
      <c r="I1219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193" t="inlineStr"/>
      <c r="K12193" t="n">
        <v>645</v>
      </c>
      <c r="L12193" t="n">
        <v>389</v>
      </c>
      <c r="M12193" t="n">
        <v>408</v>
      </c>
      <c r="N12193" t="n">
        <v>388</v>
      </c>
      <c r="O12193" t="inlineStr">
        <is>
          <t>ESIR(388).(389)NFAADHFNQEILPVFLNANR</t>
        </is>
      </c>
      <c r="P12193" t="inlineStr">
        <is>
          <t>ESIRNFAA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GSCGIGGGIGGGSSR</t>
        </is>
      </c>
      <c r="C12194" t="inlineStr">
        <is>
          <t>P02533</t>
        </is>
      </c>
      <c r="D12194" t="inlineStr">
        <is>
          <t>K1C14_HUMAN</t>
        </is>
      </c>
      <c r="E121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194" t="inlineStr">
        <is>
          <t>RecName: Full=Keratin, type I cytoskeletal 14; AltName: Full=Cytokeratin-14; Short=CK-14; AltName: Full=Keratin-14; Short=K14;</t>
        </is>
      </c>
      <c r="G121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1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1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194" t="inlineStr"/>
      <c r="K12194" t="n">
        <v>472</v>
      </c>
      <c r="L12194" t="n">
        <v>16</v>
      </c>
      <c r="M12194" t="n">
        <v>30</v>
      </c>
      <c r="N12194" t="n">
        <v>15</v>
      </c>
      <c r="O12194" t="inlineStr">
        <is>
          <t>SSMK(15).(16)GSCGIGGGIGGGSSR</t>
        </is>
      </c>
      <c r="P12194" t="inlineStr">
        <is>
          <t>SSMKGSCG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NFILDQCNVYNSGQR</t>
        </is>
      </c>
      <c r="C12195" t="inlineStr">
        <is>
          <t>Q1KMD3</t>
        </is>
      </c>
      <c r="D12195" t="inlineStr">
        <is>
          <t>HNRL2_HUMAN</t>
        </is>
      </c>
      <c r="E1219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2195" t="inlineStr">
        <is>
          <t>RecName: Full=Heterogeneous nuclear ribonucleoprotein U-like protein 2; AltName: Full=Scaffold-attachment factor A2; Short=SAF-A2;</t>
        </is>
      </c>
      <c r="G12195" t="inlineStr">
        <is>
          <t>Direct protein sequencing|Methylation|Nucleus|Phosphoprotein|Reference proteome</t>
        </is>
      </c>
      <c r="H12195" t="inlineStr">
        <is>
          <t>GO:0016020|GO:0005654|GO:0005634|GO:0045202|GO:0003723</t>
        </is>
      </c>
      <c r="I12195" t="inlineStr">
        <is>
          <t>C:membrane|C:nucleoplasm|C:nucleus|C:synapse|F:RNA binding</t>
        </is>
      </c>
      <c r="J12195" t="inlineStr"/>
      <c r="K12195" t="n">
        <v>747</v>
      </c>
      <c r="L12195" t="n">
        <v>532</v>
      </c>
      <c r="M12195" t="n">
        <v>546</v>
      </c>
      <c r="N12195" t="n">
        <v>531</v>
      </c>
      <c r="O12195" t="inlineStr">
        <is>
          <t>RTKR(531).(532)NFILDQCNVYNSGQR</t>
        </is>
      </c>
      <c r="P12195" t="inlineStr">
        <is>
          <t>RTKRNFIL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NFVKGVVDSDDLPLNVSR</t>
        </is>
      </c>
      <c r="C12196" t="inlineStr">
        <is>
          <t>P14625</t>
        </is>
      </c>
      <c r="D12196" t="inlineStr">
        <is>
          <t>ENPL_HUMAN</t>
        </is>
      </c>
      <c r="E12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196" t="inlineStr"/>
      <c r="K12196" t="n">
        <v>803</v>
      </c>
      <c r="L12196" t="n">
        <v>431</v>
      </c>
      <c r="M12196" t="n">
        <v>448</v>
      </c>
      <c r="N12196" t="n">
        <v>430</v>
      </c>
      <c r="O12196" t="inlineStr">
        <is>
          <t>PKYL(430).(431)NFVKGVVDSDDLPLNVSR</t>
        </is>
      </c>
      <c r="P12196" t="inlineStr">
        <is>
          <t>PKYLNFVK</t>
        </is>
      </c>
      <c r="Q12196" t="inlineStr">
        <is>
          <t>Internal</t>
        </is>
      </c>
      <c r="R12196" t="inlineStr"/>
      <c r="S12196" t="inlineStr"/>
      <c r="T12196" t="inlineStr"/>
    </row>
    <row r="12197">
      <c r="A12197" s="1" t="n">
        <v>12195</v>
      </c>
      <c r="B12197" t="inlineStr">
        <is>
          <t>NFWVSGLSSTTR</t>
        </is>
      </c>
      <c r="C12197" t="inlineStr">
        <is>
          <t>Q15424</t>
        </is>
      </c>
      <c r="D12197" t="inlineStr">
        <is>
          <t>SAFB1_HUMAN</t>
        </is>
      </c>
      <c r="E1219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197" t="inlineStr">
        <is>
          <t>RecName: Full=Scaffold attachment factor B1; Short=SAF-B; Short=SAF-B1; AltName: Full=HSP27 estrogen response element-TATA box-binding protein; Short=HSP27 ERE-TATA-binding protein;</t>
        </is>
      </c>
      <c r="G1219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197" t="inlineStr">
        <is>
          <t>GO:0030496|GO:0005654|GO:0005634|GO:0003682|GO:0003690|GO:0003723|GO:0000978|GO:0043565|GO:0006325|GO:0030520|GO:0050684|GO:0006357</t>
        </is>
      </c>
      <c r="I1219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197" t="inlineStr"/>
      <c r="K12197" t="n">
        <v>915</v>
      </c>
      <c r="L12197" t="n">
        <v>407</v>
      </c>
      <c r="M12197" t="n">
        <v>418</v>
      </c>
      <c r="N12197" t="n">
        <v>406</v>
      </c>
      <c r="O12197" t="inlineStr">
        <is>
          <t>SCGR(406).(407)NFWVSGLSSTTR</t>
        </is>
      </c>
      <c r="P12197" t="inlineStr">
        <is>
          <t>SCGRNFW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NFYELSPHIFALSDEAYR</t>
        </is>
      </c>
      <c r="C12198" t="inlineStr">
        <is>
          <t>O43795</t>
        </is>
      </c>
      <c r="D12198" t="inlineStr">
        <is>
          <t>MYO1B_HUMAN</t>
        </is>
      </c>
      <c r="E1219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2198" t="inlineStr">
        <is>
          <t>RecName: Full=Unconventional myosin-Ib; AltName: Full=MYH-1c; AltName: Full=Myosin I alpha; Short=MMI-alpha; Short=MMIa;</t>
        </is>
      </c>
      <c r="G12198" t="inlineStr">
        <is>
          <t>Actin-binding|Alternative splicing|ATP-binding|Calmodulin-binding|Isopeptide bond|Motor protein|Myosin|Nucleotide-binding|Phosphoprotein|Reference proteome|Repeat|Ubl conjugation</t>
        </is>
      </c>
      <c r="H1219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219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2198" t="inlineStr"/>
      <c r="K12198" t="n">
        <v>1136</v>
      </c>
      <c r="L12198" t="n">
        <v>76</v>
      </c>
      <c r="M12198" t="n">
        <v>93</v>
      </c>
      <c r="N12198" t="n">
        <v>75</v>
      </c>
      <c r="O12198" t="inlineStr">
        <is>
          <t>YRNR(75).(76)NFYELSPHIFALSDEAYR</t>
        </is>
      </c>
      <c r="P12198" t="inlineStr">
        <is>
          <t>YRNRNFYE</t>
        </is>
      </c>
      <c r="Q12198" t="inlineStr">
        <is>
          <t>Internal</t>
        </is>
      </c>
      <c r="R12198" t="inlineStr"/>
      <c r="S12198" t="inlineStr"/>
      <c r="T12198" t="inlineStr"/>
    </row>
    <row r="12199">
      <c r="A12199" s="1" t="n">
        <v>12197</v>
      </c>
      <c r="B12199" t="inlineStr">
        <is>
          <t>GQTGGDVNVEMDAAPGVDLSR</t>
        </is>
      </c>
      <c r="C12199" t="inlineStr">
        <is>
          <t>P08779</t>
        </is>
      </c>
      <c r="D12199" t="inlineStr">
        <is>
          <t>K1C16_HUMAN</t>
        </is>
      </c>
      <c r="E1219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2199" t="inlineStr">
        <is>
          <t>RecName: Full=Keratin, type I cytoskeletal 16; AltName: Full=Cytokeratin-16; Short=CK-16; AltName: Full=Keratin-16; Short=K16;</t>
        </is>
      </c>
      <c r="G12199" t="inlineStr">
        <is>
          <t>Coiled coil|Direct protein sequencing|Disease variant|Ectodermal dysplasia|Intermediate filament|Keratin|Palmoplantar keratoderma|Reference proteome</t>
        </is>
      </c>
      <c r="H1219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219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2199" t="inlineStr"/>
      <c r="K12199" t="n">
        <v>473</v>
      </c>
      <c r="L12199" t="n">
        <v>264</v>
      </c>
      <c r="M12199" t="n">
        <v>284</v>
      </c>
      <c r="N12199" t="n">
        <v>263</v>
      </c>
      <c r="O12199" t="inlineStr">
        <is>
          <t>LALR(263).(264)GQTGGDVNVEMDAAPGVDLSR</t>
        </is>
      </c>
      <c r="P12199" t="inlineStr">
        <is>
          <t>LALRGQTG</t>
        </is>
      </c>
      <c r="Q12199" t="inlineStr">
        <is>
          <t>Internal</t>
        </is>
      </c>
      <c r="R12199" t="inlineStr"/>
      <c r="S12199" t="inlineStr"/>
      <c r="T12199" t="inlineStr"/>
    </row>
    <row r="12200">
      <c r="A12200" s="1" t="n">
        <v>12198</v>
      </c>
      <c r="B12200" t="inlineStr">
        <is>
          <t>GQVFDVGPR</t>
        </is>
      </c>
      <c r="C12200" t="inlineStr">
        <is>
          <t>P28482</t>
        </is>
      </c>
      <c r="D12200" t="inlineStr">
        <is>
          <t>MK01_HUMAN</t>
        </is>
      </c>
      <c r="E12200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2200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2200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2200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2200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2200" t="inlineStr"/>
      <c r="K12200" t="n">
        <v>360</v>
      </c>
      <c r="L12200" t="n">
        <v>16</v>
      </c>
      <c r="M12200" t="n">
        <v>24</v>
      </c>
      <c r="N12200" t="n">
        <v>15</v>
      </c>
      <c r="O12200" t="inlineStr">
        <is>
          <t>EMVR(15).(16)GQVFDVGPR</t>
        </is>
      </c>
      <c r="P12200" t="inlineStr">
        <is>
          <t>EMVRGQVF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NGIDILVGTPGR</t>
        </is>
      </c>
      <c r="C12201" t="inlineStr">
        <is>
          <t>Q9NR30</t>
        </is>
      </c>
      <c r="D12201" t="inlineStr">
        <is>
          <t>DDX21_HUMAN</t>
        </is>
      </c>
      <c r="E12201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2201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2201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2201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2201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2201" t="inlineStr"/>
      <c r="K12201" t="n">
        <v>783</v>
      </c>
      <c r="L12201" t="n">
        <v>307</v>
      </c>
      <c r="M12201" t="n">
        <v>318</v>
      </c>
      <c r="N12201" t="n">
        <v>306</v>
      </c>
      <c r="O12201" t="inlineStr">
        <is>
          <t>ERMR(306).(307)NGIDILVGTPGR</t>
        </is>
      </c>
      <c r="P12201" t="inlineStr">
        <is>
          <t>ERMRNGID</t>
        </is>
      </c>
      <c r="Q12201" t="inlineStr">
        <is>
          <t>Internal</t>
        </is>
      </c>
      <c r="R12201" t="inlineStr"/>
      <c r="S12201" t="inlineStr"/>
      <c r="T12201" t="inlineStr"/>
    </row>
    <row r="12202">
      <c r="A12202" s="1" t="n">
        <v>12200</v>
      </c>
      <c r="B12202" t="inlineStr">
        <is>
          <t>GQVGGDVNVEMD</t>
        </is>
      </c>
      <c r="C12202" t="inlineStr">
        <is>
          <t>P02533</t>
        </is>
      </c>
      <c r="D12202" t="inlineStr">
        <is>
          <t>K1C14_HUMAN</t>
        </is>
      </c>
      <c r="E122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2" t="inlineStr">
        <is>
          <t>RecName: Full=Keratin, type I cytoskeletal 14; AltName: Full=Cytokeratin-14; Short=CK-14; AltName: Full=Keratin-14; Short=K14;</t>
        </is>
      </c>
      <c r="G122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2" t="inlineStr"/>
      <c r="K12202" t="n">
        <v>472</v>
      </c>
      <c r="L12202" t="n">
        <v>262</v>
      </c>
      <c r="M12202" t="n">
        <v>273</v>
      </c>
      <c r="N12202" t="n">
        <v>261</v>
      </c>
      <c r="O12202" t="inlineStr">
        <is>
          <t>NALR(261).(262)GQVGGDVNVEMD</t>
        </is>
      </c>
      <c r="P12202" t="inlineStr">
        <is>
          <t>NALRGQVG</t>
        </is>
      </c>
      <c r="Q12202" t="inlineStr">
        <is>
          <t>Internal</t>
        </is>
      </c>
      <c r="R12202" t="inlineStr"/>
      <c r="S12202" t="inlineStr"/>
      <c r="T12202" t="inlineStr"/>
    </row>
    <row r="12203">
      <c r="A12203" s="1" t="n">
        <v>12201</v>
      </c>
      <c r="B12203" t="inlineStr">
        <is>
          <t>NELEIPGQYDGR</t>
        </is>
      </c>
      <c r="C12203" t="inlineStr">
        <is>
          <t>P78527</t>
        </is>
      </c>
      <c r="D12203" t="inlineStr">
        <is>
          <t>PRKDC_HUMAN</t>
        </is>
      </c>
      <c r="E1220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20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20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20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20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203" t="inlineStr"/>
      <c r="K12203" t="n">
        <v>4128</v>
      </c>
      <c r="L12203" t="n">
        <v>3697</v>
      </c>
      <c r="M12203" t="n">
        <v>3708</v>
      </c>
      <c r="N12203" t="n">
        <v>3696</v>
      </c>
      <c r="O12203" t="inlineStr">
        <is>
          <t>EFLR(3696).(3697)NELEIPGQYDGR</t>
        </is>
      </c>
      <c r="P12203" t="inlineStr">
        <is>
          <t>EFLRNELE</t>
        </is>
      </c>
      <c r="Q12203" t="inlineStr">
        <is>
          <t>Internal</t>
        </is>
      </c>
      <c r="R12203" t="inlineStr"/>
      <c r="S12203" t="inlineStr">
        <is>
          <t>S01.151</t>
        </is>
      </c>
      <c r="T12203" t="inlineStr">
        <is>
          <t>trypsin 1</t>
        </is>
      </c>
    </row>
    <row r="12204">
      <c r="A12204" s="1" t="n">
        <v>12202</v>
      </c>
      <c r="B12204" t="inlineStr">
        <is>
          <t>NGGQILIADLR</t>
        </is>
      </c>
      <c r="C12204" t="inlineStr">
        <is>
          <t>P55735</t>
        </is>
      </c>
      <c r="D12204" t="inlineStr">
        <is>
          <t>SEC13_HUMAN</t>
        </is>
      </c>
      <c r="E12204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2204" t="inlineStr">
        <is>
          <t>RecName: Full=Protein SEC13 homolog {ECO:0000305}; AltName: Full=GATOR complex protein SEC13 {ECO:0000305}; AltName: Full=SEC13-like protein 1; AltName: Full=SEC13-related protein;</t>
        </is>
      </c>
      <c r="G12204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2204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2204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2204" t="inlineStr"/>
      <c r="K12204" t="n">
        <v>322</v>
      </c>
      <c r="L12204" t="n">
        <v>44</v>
      </c>
      <c r="M12204" t="n">
        <v>54</v>
      </c>
      <c r="N12204" t="n">
        <v>43</v>
      </c>
      <c r="O12204" t="inlineStr">
        <is>
          <t>FDVR(43).(44)NGGQILIADLR</t>
        </is>
      </c>
      <c r="P12204" t="inlineStr">
        <is>
          <t>FDVRNGGQ</t>
        </is>
      </c>
      <c r="Q12204" t="inlineStr">
        <is>
          <t>Internal</t>
        </is>
      </c>
      <c r="R12204" t="inlineStr"/>
      <c r="S12204" t="inlineStr">
        <is>
          <t>S01.151</t>
        </is>
      </c>
      <c r="T12204" t="inlineStr">
        <is>
          <t>trypsin 1</t>
        </is>
      </c>
    </row>
    <row r="12205">
      <c r="A12205" s="1" t="n">
        <v>12203</v>
      </c>
      <c r="B12205" t="inlineStr">
        <is>
          <t>NGGKNFPAIFR</t>
        </is>
      </c>
      <c r="C12205" t="inlineStr">
        <is>
          <t>Q9UBP6</t>
        </is>
      </c>
      <c r="D12205" t="inlineStr">
        <is>
          <t>TRMB_HUMAN</t>
        </is>
      </c>
      <c r="E12205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2205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2205" t="inlineStr">
        <is>
          <t>3D-structure|Acetylation|Alternative splicing|Methyltransferase|Nucleus|Phosphoprotein|Reference proteome|RNA-binding|S-adenosyl-L-methionine|Transferase|tRNA processing|tRNA-binding</t>
        </is>
      </c>
      <c r="H12205" t="inlineStr">
        <is>
          <t>GO:0005829|GO:0005730|GO:0005654|GO:0005634|GO:0106143|GO:0043527|GO:0008176|GO:0000049|GO:0036265|GO:0106004|GO:0030488|GO:0006400|GO:0036416</t>
        </is>
      </c>
      <c r="I12205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2205" t="inlineStr"/>
      <c r="K12205" t="n">
        <v>276</v>
      </c>
      <c r="L12205" t="n">
        <v>247</v>
      </c>
      <c r="M12205" t="n">
        <v>257</v>
      </c>
      <c r="N12205" t="n">
        <v>246</v>
      </c>
      <c r="O12205" t="inlineStr">
        <is>
          <t>KVLR(246).(247)NGGKNFPAIFR</t>
        </is>
      </c>
      <c r="P12205" t="inlineStr">
        <is>
          <t>KVLRNGGK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NGESSELDLQGIR</t>
        </is>
      </c>
      <c r="C12206" t="inlineStr">
        <is>
          <t>Q9Y2B0</t>
        </is>
      </c>
      <c r="D12206" t="inlineStr">
        <is>
          <t>CNPY2_HUMAN</t>
        </is>
      </c>
      <c r="E12206" t="inlineStr">
        <is>
          <t>MKGWGWLALLLGALLGTAWARRSQDLHCGACRALVDELEWEIAQVDPKKTIQMGSFRINPDGSQSVVEVPYARSEAHLTELLEEICDRMKEYGEQIDPSTHRKNYVRVVGRNGESSELDLQGIRIDSDISGTLKFACESIVEEYEDELIEFFSREADNVKDKLCSKRTDLCDHALHISHDEL</t>
        </is>
      </c>
      <c r="F1220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2206" t="inlineStr">
        <is>
          <t>Alternative splicing|Disulfide bond|Endoplasmic reticulum|Phosphoprotein|Reference proteome|Signal</t>
        </is>
      </c>
      <c r="H12206" t="inlineStr">
        <is>
          <t>GO:0005783|GO:0010629|GO:1905599|GO:0010988</t>
        </is>
      </c>
      <c r="I12206" t="inlineStr">
        <is>
          <t>C:endoplasmic reticulum|P:negative regulation of gene expression|P:positive regulation of low-density lipoprotein receptor activity|P:regulation of low-density lipoprotein particle clearance</t>
        </is>
      </c>
      <c r="J12206" t="inlineStr"/>
      <c r="K12206" t="n">
        <v>182</v>
      </c>
      <c r="L12206" t="n">
        <v>112</v>
      </c>
      <c r="M12206" t="n">
        <v>124</v>
      </c>
      <c r="N12206" t="n">
        <v>111</v>
      </c>
      <c r="O12206" t="inlineStr">
        <is>
          <t>VVGR(111).(112)NGESSELDLQGIR</t>
        </is>
      </c>
      <c r="P12206" t="inlineStr">
        <is>
          <t>VVGRNGES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QVGGDVNVEMDAAPGVDLSR</t>
        </is>
      </c>
      <c r="C12207" t="inlineStr">
        <is>
          <t>P02533</t>
        </is>
      </c>
      <c r="D12207" t="inlineStr">
        <is>
          <t>K1C14_HUMAN</t>
        </is>
      </c>
      <c r="E122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7" t="inlineStr">
        <is>
          <t>RecName: Full=Keratin, type I cytoskeletal 14; AltName: Full=Cytokeratin-14; Short=CK-14; AltName: Full=Keratin-14; Short=K14;</t>
        </is>
      </c>
      <c r="G122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7" t="inlineStr"/>
      <c r="K12207" t="n">
        <v>472</v>
      </c>
      <c r="L12207" t="n">
        <v>262</v>
      </c>
      <c r="M12207" t="n">
        <v>282</v>
      </c>
      <c r="N12207" t="n">
        <v>261</v>
      </c>
      <c r="O12207" t="inlineStr">
        <is>
          <t>NALR(261).(262)GQVGGDVNVEMDAAPGVDLSR</t>
        </is>
      </c>
      <c r="P12207" t="inlineStr">
        <is>
          <t>NALRGQVG</t>
        </is>
      </c>
      <c r="Q12207" t="inlineStr">
        <is>
          <t>Internal</t>
        </is>
      </c>
      <c r="R12207" t="inlineStr"/>
      <c r="S12207" t="inlineStr"/>
      <c r="T12207" t="inlineStr"/>
    </row>
    <row r="12208">
      <c r="A12208" s="1" t="n">
        <v>12206</v>
      </c>
      <c r="B12208" t="inlineStr">
        <is>
          <t>GQVGGDVNVEMDAAPGVDLSR</t>
        </is>
      </c>
      <c r="C12208" t="inlineStr">
        <is>
          <t>P02533</t>
        </is>
      </c>
      <c r="D12208" t="inlineStr">
        <is>
          <t>K1C14_HUMAN</t>
        </is>
      </c>
      <c r="E1220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8" t="inlineStr">
        <is>
          <t>RecName: Full=Keratin, type I cytoskeletal 14; AltName: Full=Cytokeratin-14; Short=CK-14; AltName: Full=Keratin-14; Short=K14;</t>
        </is>
      </c>
      <c r="G1220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8" t="inlineStr"/>
      <c r="K12208" t="n">
        <v>472</v>
      </c>
      <c r="L12208" t="n">
        <v>262</v>
      </c>
      <c r="M12208" t="n">
        <v>282</v>
      </c>
      <c r="N12208" t="n">
        <v>261</v>
      </c>
      <c r="O12208" t="inlineStr">
        <is>
          <t>NALR(261).(262)GQVGGDVNVEMDAAPGVDLSR</t>
        </is>
      </c>
      <c r="P12208" t="inlineStr">
        <is>
          <t>NALRGQVG</t>
        </is>
      </c>
      <c r="Q12208" t="inlineStr">
        <is>
          <t>Internal</t>
        </is>
      </c>
      <c r="R12208" t="inlineStr"/>
      <c r="S12208" t="inlineStr"/>
      <c r="T12208" t="inlineStr"/>
    </row>
    <row r="12209">
      <c r="A12209" s="1" t="n">
        <v>12207</v>
      </c>
      <c r="B12209" t="inlineStr">
        <is>
          <t>GQVGGEINVEMDAAPGVDLSR</t>
        </is>
      </c>
      <c r="C12209" t="inlineStr">
        <is>
          <t>Q04695</t>
        </is>
      </c>
      <c r="D12209" t="inlineStr">
        <is>
          <t>K1C17_HUMAN</t>
        </is>
      </c>
      <c r="E122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209" t="inlineStr">
        <is>
          <t>RecName: Full=Keratin, type I cytoskeletal 17; AltName: Full=39.1; AltName: Full=Cytokeratin-17; Short=CK-17; AltName: Full=Keratin-17; Short=K17;</t>
        </is>
      </c>
      <c r="G12209" t="inlineStr">
        <is>
          <t>Coiled coil|Cytoplasm|Disease variant|Ectodermal dysplasia|Intermediate filament|Isopeptide bond|Keratin|Palmoplantar keratoderma|Phosphoprotein|Reference proteome|Ubl conjugation</t>
        </is>
      </c>
      <c r="H12209" t="inlineStr">
        <is>
          <t>GO:0001533|GO:0005856|GO:0005829|GO:0045111|GO:0045095|GO:0005198|GO:0030855|GO:0031069|GO:0045109|GO:0031424|GO:0030307|GO:0051798|GO:0045727</t>
        </is>
      </c>
      <c r="I122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209" t="inlineStr"/>
      <c r="K12209" t="n">
        <v>432</v>
      </c>
      <c r="L12209" t="n">
        <v>231</v>
      </c>
      <c r="M12209" t="n">
        <v>251</v>
      </c>
      <c r="N12209" t="n">
        <v>230</v>
      </c>
      <c r="O12209" t="inlineStr">
        <is>
          <t>NALR(230).(231)GQVGGEINVEMDAAPGVDLSR</t>
        </is>
      </c>
      <c r="P12209" t="inlineStr">
        <is>
          <t>NALRGQVG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NGDVCQDCIQMVTDIQTAVR</t>
        </is>
      </c>
      <c r="C12210" t="inlineStr">
        <is>
          <t>P07602</t>
        </is>
      </c>
      <c r="D12210" t="inlineStr">
        <is>
          <t>SAP_HUMAN</t>
        </is>
      </c>
      <c r="E122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2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2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2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2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210" t="inlineStr"/>
      <c r="K12210" t="n">
        <v>524</v>
      </c>
      <c r="L12210" t="n">
        <v>194</v>
      </c>
      <c r="M12210" t="n">
        <v>213</v>
      </c>
      <c r="N12210" t="n">
        <v>193</v>
      </c>
      <c r="O12210" t="inlineStr">
        <is>
          <t>QPKD(193).(194)NGDVCQDCIQMVTDIQTAVR</t>
        </is>
      </c>
      <c r="P12210" t="inlineStr">
        <is>
          <t>QPKDNGDV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NGDVCQDCIQMVTDIQTAVR</t>
        </is>
      </c>
      <c r="C12211" t="inlineStr">
        <is>
          <t>P07602</t>
        </is>
      </c>
      <c r="D12211" t="inlineStr">
        <is>
          <t>SAP_HUMAN</t>
        </is>
      </c>
      <c r="E1221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21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21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21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21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211" t="inlineStr"/>
      <c r="K12211" t="n">
        <v>524</v>
      </c>
      <c r="L12211" t="n">
        <v>194</v>
      </c>
      <c r="M12211" t="n">
        <v>213</v>
      </c>
      <c r="N12211" t="n">
        <v>193</v>
      </c>
      <c r="O12211" t="inlineStr">
        <is>
          <t>QPKD(193).(194)NGDVCQDCIQMVTDIQTAVR</t>
        </is>
      </c>
      <c r="P12211" t="inlineStr">
        <is>
          <t>QPKDNGDV</t>
        </is>
      </c>
      <c r="Q12211" t="inlineStr">
        <is>
          <t>Internal</t>
        </is>
      </c>
      <c r="R12211" t="inlineStr"/>
      <c r="S12211" t="inlineStr"/>
      <c r="T12211" t="inlineStr"/>
    </row>
    <row r="12212">
      <c r="A12212" s="1" t="n">
        <v>12210</v>
      </c>
      <c r="B12212" t="inlineStr">
        <is>
          <t>GQVGGEINVEMDAAPGVDLSR</t>
        </is>
      </c>
      <c r="C12212" t="inlineStr">
        <is>
          <t>Q04695</t>
        </is>
      </c>
      <c r="D12212" t="inlineStr">
        <is>
          <t>K1C17_HUMAN</t>
        </is>
      </c>
      <c r="E122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212" t="inlineStr">
        <is>
          <t>RecName: Full=Keratin, type I cytoskeletal 17; AltName: Full=39.1; AltName: Full=Cytokeratin-17; Short=CK-17; AltName: Full=Keratin-17; Short=K17;</t>
        </is>
      </c>
      <c r="G12212" t="inlineStr">
        <is>
          <t>Coiled coil|Cytoplasm|Disease variant|Ectodermal dysplasia|Intermediate filament|Isopeptide bond|Keratin|Palmoplantar keratoderma|Phosphoprotein|Reference proteome|Ubl conjugation</t>
        </is>
      </c>
      <c r="H12212" t="inlineStr">
        <is>
          <t>GO:0001533|GO:0005856|GO:0005829|GO:0045111|GO:0045095|GO:0005198|GO:0030855|GO:0031069|GO:0045109|GO:0031424|GO:0030307|GO:0051798|GO:0045727</t>
        </is>
      </c>
      <c r="I122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212" t="inlineStr"/>
      <c r="K12212" t="n">
        <v>432</v>
      </c>
      <c r="L12212" t="n">
        <v>231</v>
      </c>
      <c r="M12212" t="n">
        <v>251</v>
      </c>
      <c r="N12212" t="n">
        <v>230</v>
      </c>
      <c r="O12212" t="inlineStr">
        <is>
          <t>NALR(230).(231)GQVGGEINVEMDAAPGVDLSR</t>
        </is>
      </c>
      <c r="P12212" t="inlineStr">
        <is>
          <t>NALRGQVG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NGDGVVDIGELQEGLR</t>
        </is>
      </c>
      <c r="C12213" t="inlineStr">
        <is>
          <t>Q6NUK1</t>
        </is>
      </c>
      <c r="D12213" t="inlineStr">
        <is>
          <t>SCMC1_HUMAN</t>
        </is>
      </c>
      <c r="E12213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2213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2213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2213" t="inlineStr">
        <is>
          <t>GO:0016020|GO:0005743|GO:0005739|GO:0000295|GO:0140988|GO:0005347|GO:0140987|GO:0005509|GO:0043167|GO:0051503|GO:0015866|GO:0015867|GO:0071277|GO:0034599|GO:1990544|GO:0006839</t>
        </is>
      </c>
      <c r="I12213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12213" t="inlineStr"/>
      <c r="K12213" t="n">
        <v>477</v>
      </c>
      <c r="L12213" t="n">
        <v>34</v>
      </c>
      <c r="M12213" t="n">
        <v>49</v>
      </c>
      <c r="N12213" t="n">
        <v>33</v>
      </c>
      <c r="O12213" t="inlineStr">
        <is>
          <t>ALDR(33).(34)NGDGVVDIGELQEGLR</t>
        </is>
      </c>
      <c r="P12213" t="inlineStr">
        <is>
          <t>ALDRNGDG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NELSGALTGLTR</t>
        </is>
      </c>
      <c r="C12214" t="inlineStr">
        <is>
          <t>P26639</t>
        </is>
      </c>
      <c r="D12214" t="inlineStr">
        <is>
          <t>SYTC_HUMAN</t>
        </is>
      </c>
      <c r="E1221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1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1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14" t="inlineStr">
        <is>
          <t>GO:0005829|GO:0070062|GO:0005524|GO:0042802|GO:0004829|GO:0000049|GO:0008270|GO:0006435</t>
        </is>
      </c>
      <c r="I12214" t="inlineStr">
        <is>
          <t>C:cytosol|C:extracellular exosome|F:ATP binding|F:identical protein binding|F:threonine-tRNA ligase activity|F:tRNA binding|F:zinc ion binding|P:threonyl-tRNA aminoacylation</t>
        </is>
      </c>
      <c r="J12214" t="inlineStr"/>
      <c r="K12214" t="n">
        <v>723</v>
      </c>
      <c r="L12214" t="n">
        <v>443</v>
      </c>
      <c r="M12214" t="n">
        <v>454</v>
      </c>
      <c r="N12214" t="n">
        <v>442</v>
      </c>
      <c r="O12214" t="inlineStr">
        <is>
          <t>VLHR(442).(443)NELSGALTGLTR</t>
        </is>
      </c>
      <c r="P12214" t="inlineStr">
        <is>
          <t>VLHRNELS</t>
        </is>
      </c>
      <c r="Q12214" t="inlineStr">
        <is>
          <t>Internal</t>
        </is>
      </c>
      <c r="R12214" t="inlineStr"/>
      <c r="S12214" t="inlineStr">
        <is>
          <t>S01.151</t>
        </is>
      </c>
      <c r="T12214" t="inlineStr">
        <is>
          <t>trypsin 1</t>
        </is>
      </c>
    </row>
    <row r="12215">
      <c r="A12215" s="1" t="n">
        <v>12213</v>
      </c>
      <c r="B12215" t="inlineStr">
        <is>
          <t>NGDFLPTR</t>
        </is>
      </c>
      <c r="C12215" t="inlineStr">
        <is>
          <t>P55036</t>
        </is>
      </c>
      <c r="D12215" t="inlineStr">
        <is>
          <t>PSMD4_HUMAN</t>
        </is>
      </c>
      <c r="E1221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221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2215" t="inlineStr">
        <is>
          <t>3D-structure|Alternative splicing|Direct protein sequencing|Isopeptide bond|Phosphoprotein|Proteasome|Reference proteome|Repeat|Ubl conjugation</t>
        </is>
      </c>
      <c r="H12215" t="inlineStr">
        <is>
          <t>GO:0005829|GO:0005654|GO:0005634|GO:0022624|GO:0000502|GO:0008540|GO:0042802|GO:0060090|GO:0031593|GO:0003723|GO:0043161</t>
        </is>
      </c>
      <c r="I1221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2215" t="inlineStr"/>
      <c r="K12215" t="n">
        <v>377</v>
      </c>
      <c r="L12215" t="n">
        <v>18</v>
      </c>
      <c r="M12215" t="n">
        <v>25</v>
      </c>
      <c r="N12215" t="n">
        <v>17</v>
      </c>
      <c r="O12215" t="inlineStr">
        <is>
          <t>EYMR(17).(18)NGDFLPTR</t>
        </is>
      </c>
      <c r="P12215" t="inlineStr">
        <is>
          <t>EYMRNGDF</t>
        </is>
      </c>
      <c r="Q12215" t="inlineStr">
        <is>
          <t>Internal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GSGQGDSLYPVGYLDKQVPDTSVQETDR</t>
        </is>
      </c>
      <c r="C12216" t="inlineStr">
        <is>
          <t>Q5J8M3</t>
        </is>
      </c>
      <c r="D12216" t="inlineStr">
        <is>
          <t>EMC4_HUMAN</t>
        </is>
      </c>
      <c r="E12216" t="inlineStr">
        <is>
          <t>MTAQGGLVANRGRRFKWAIELSGPGGGSRGRSDRGSGQGDSLYPVGYLDKQVPDTSVQETDRILVEKRCWDIALGPLKQIPMNLFIMYMAGNTISIFPTMMVCMMAWRPIQALMAISATFKMLESSSQKFLQGLVYLIGNLMGLALAVYKCQSMGLLPTHASDWLAFIEPPERMEFSGGGLLL</t>
        </is>
      </c>
      <c r="F12216" t="inlineStr">
        <is>
          <t>RecName: Full=ER membrane protein complex subunit 4; AltName: Full=Cell proliferation-inducing gene 17 protein; AltName: Full=Transmembrane protein 85;</t>
        </is>
      </c>
      <c r="G12216" t="inlineStr">
        <is>
          <t>3D-structure|Acetylation|Alternative splicing|Apoptosis|Endoplasmic reticulum|Membrane|Phosphoprotein|Reference proteome|Transmembrane|Transmembrane helix</t>
        </is>
      </c>
      <c r="H12216" t="inlineStr">
        <is>
          <t>GO:0072546|GO:0005789|GO:0016020|GO:0006915|GO:0045050|GO:0071816</t>
        </is>
      </c>
      <c r="I12216" t="inlineStr">
        <is>
          <t>C:EMC complex|C:endoplasmic reticulum membrane|C:membrane|P:apoptotic process|P:protein insertion into ER membrane by stop-transfer membrane-anchor sequence|P:tail-anchored membrane protein insertion into ER membrane</t>
        </is>
      </c>
      <c r="J12216" t="inlineStr"/>
      <c r="K12216" t="n">
        <v>183</v>
      </c>
      <c r="L12216" t="n">
        <v>35</v>
      </c>
      <c r="M12216" t="n">
        <v>62</v>
      </c>
      <c r="N12216" t="n">
        <v>34</v>
      </c>
      <c r="O12216" t="inlineStr">
        <is>
          <t>RSDR(34).(35)GSGQGDSLYPVGYLDKQVPDTSVQETDR</t>
        </is>
      </c>
      <c r="P12216" t="inlineStr">
        <is>
          <t>RSDRGSGQ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NLLKTNMLLQLDGSTPICEDIGR</t>
        </is>
      </c>
      <c r="C12217" t="inlineStr">
        <is>
          <t>O75439</t>
        </is>
      </c>
      <c r="D12217" t="inlineStr">
        <is>
          <t>MPPB_HUMAN</t>
        </is>
      </c>
      <c r="E122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2217" t="inlineStr">
        <is>
          <t>RecName: Full=Mitochondrial-processing peptidase subunit beta; EC=3.4.24.64 {ECO:0000305|PubMed:22354088}; AltName: Full=Beta-MPP; AltName: Full=P-52; Flags: Precursor;</t>
        </is>
      </c>
      <c r="G12217" t="inlineStr">
        <is>
          <t>Direct protein sequencing|Disease variant|Hydrolase|Metal-binding|Metalloprotease|Mitochondrion|Neurodegeneration|Protease|Reference proteome|Transit peptide|Zinc</t>
        </is>
      </c>
      <c r="H12217" t="inlineStr">
        <is>
          <t>GO:0005743|GO:0017087|GO:0005739|GO:0046872|GO:0004222|GO:0006851|GO:0006627</t>
        </is>
      </c>
      <c r="I122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2217" t="inlineStr"/>
      <c r="K12217" t="n">
        <v>489</v>
      </c>
      <c r="L12217" t="n">
        <v>402</v>
      </c>
      <c r="M12217" t="n">
        <v>424</v>
      </c>
      <c r="N12217" t="n">
        <v>401</v>
      </c>
      <c r="O12217" t="inlineStr">
        <is>
          <t>ARAR(401).(402)NLLKTNMLLQLDGSTPICEDIGR</t>
        </is>
      </c>
      <c r="P12217" t="inlineStr">
        <is>
          <t>ARARNLLK</t>
        </is>
      </c>
      <c r="Q12217" t="inlineStr">
        <is>
          <t>Internal</t>
        </is>
      </c>
      <c r="R12217" t="inlineStr"/>
      <c r="S12217" t="inlineStr"/>
      <c r="T12217" t="inlineStr"/>
    </row>
    <row r="12218">
      <c r="A12218" s="1" t="n">
        <v>12216</v>
      </c>
      <c r="B12218" t="inlineStr">
        <is>
          <t>GSGVNAAGDGTIR</t>
        </is>
      </c>
      <c r="C12218" t="inlineStr">
        <is>
          <t>P22735</t>
        </is>
      </c>
      <c r="D12218" t="inlineStr">
        <is>
          <t>TGM1_HUMAN</t>
        </is>
      </c>
      <c r="E1221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21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218" t="inlineStr">
        <is>
          <t>3D-structure|Acyltransferase|Alternative splicing|Calcium|Disease variant|Ichthyosis|Keratinization|Lipoprotein|Membrane|Metal-binding|Palmitate|Phosphoprotein|Reference proteome|Transferase</t>
        </is>
      </c>
      <c r="H12218" t="inlineStr">
        <is>
          <t>GO:0001533|GO:0005829|GO:0070062|GO:0016020|GO:0005886|GO:0042802|GO:0046872|GO:0003810|GO:0043163|GO:0031424|GO:0030216|GO:0018149|GO:0045787|GO:0010838|GO:0036211</t>
        </is>
      </c>
      <c r="I1221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218" t="inlineStr"/>
      <c r="K12218" t="n">
        <v>817</v>
      </c>
      <c r="L12218" t="n">
        <v>94</v>
      </c>
      <c r="M12218" t="n">
        <v>106</v>
      </c>
      <c r="N12218" t="n">
        <v>93</v>
      </c>
      <c r="O12218" t="inlineStr">
        <is>
          <t>PVSR(93).(94)GSGVNAAGDGTIR</t>
        </is>
      </c>
      <c r="P12218" t="inlineStr">
        <is>
          <t>PVSRGSGV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GPSWDPFRDWYPH</t>
        </is>
      </c>
      <c r="C12219" t="inlineStr">
        <is>
          <t>P04792</t>
        </is>
      </c>
      <c r="D12219" t="inlineStr">
        <is>
          <t>HSPB1_HUMAN</t>
        </is>
      </c>
      <c r="E1221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1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1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1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1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19" t="inlineStr"/>
      <c r="K12219" t="n">
        <v>205</v>
      </c>
      <c r="L12219" t="n">
        <v>13</v>
      </c>
      <c r="M12219" t="n">
        <v>25</v>
      </c>
      <c r="N12219" t="n">
        <v>12</v>
      </c>
      <c r="O12219" t="inlineStr">
        <is>
          <t>SLLR(12).(13)GPSWDPFRDWYPH</t>
        </is>
      </c>
      <c r="P12219" t="inlineStr">
        <is>
          <t>SLLRGPSW</t>
        </is>
      </c>
      <c r="Q12219" t="inlineStr">
        <is>
          <t>Internal</t>
        </is>
      </c>
      <c r="R12219" t="inlineStr"/>
      <c r="S12219" t="inlineStr">
        <is>
          <t>C01.009|C01.032|C01.034|S01.151</t>
        </is>
      </c>
      <c r="T12219" t="inlineStr">
        <is>
          <t>cathepsin V|cathepsin L|cathepsin S|trypsin 1</t>
        </is>
      </c>
    </row>
    <row r="12220">
      <c r="A12220" s="1" t="n">
        <v>12218</v>
      </c>
      <c r="B12220" t="inlineStr">
        <is>
          <t>GPAPLQQHPQVLLWEQQR</t>
        </is>
      </c>
      <c r="C12220" t="inlineStr">
        <is>
          <t>Q8WUI4</t>
        </is>
      </c>
      <c r="D12220" t="inlineStr">
        <is>
          <t>HDAC7_HUMAN</t>
        </is>
      </c>
      <c r="E12220" t="inlineStr">
        <is>
      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      </is>
      </c>
      <c r="F12220" t="inlineStr">
        <is>
          <t>RecName: Full=Histone deacetylase 7; Short=HD7; EC=3.5.1.98; AltName: Full=Histone deacetylase 7A; Short=HD7a;</t>
        </is>
      </c>
      <c r="G12220" t="inlineStr">
        <is>
          <t>3D-structure|Alternative splicing|Chromatin regulator|Cytoplasm|Hydrolase|Metal-binding|Nucleus|Phosphoprotein|Reference proteome|Repeat|Repressor|Transcription|Transcription regulation|Zinc</t>
        </is>
      </c>
      <c r="H12220" t="inlineStr">
        <is>
          <t>GO:0005737|GO:0005829|GO:0000118|GO:0005654|GO:0005634|GO:0071889|GO:0003682|GO:0140297|GO:0004407|GO:0046872|GO:0019901|GO:0005080|GO:0033558|GO:0019789|GO:0003714|GO:0007043|GO:0016575|GO:0032703|GO:1901223|GO:0045668|GO:0000122|GO:0090050|GO:0006476|GO:0016925|GO:0001570</t>
        </is>
      </c>
      <c r="I12220" t="inlineStr">
        <is>
      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histone deacetylation|P:negative regulation of interleukin-2 production|P:negative regulation of NIK/NF-kappaB signaling|P:negative regulation of osteoblast differentiation|P:negative regulation of transcription by RNA polymerase II|P:positive regulation of cell migration involved in sprouting angiogenesis|P:protein deacetylation|P:protein sumoylation|P:vasculogenesis</t>
        </is>
      </c>
      <c r="J12220" t="inlineStr"/>
      <c r="K12220" t="n">
        <v>952</v>
      </c>
      <c r="L12220" t="n">
        <v>438</v>
      </c>
      <c r="M12220" t="n">
        <v>455</v>
      </c>
      <c r="N12220" t="n">
        <v>437</v>
      </c>
      <c r="O12220" t="inlineStr">
        <is>
          <t>PEAR(437).(438)GPAPLQQHPQVLLWEQQR</t>
        </is>
      </c>
      <c r="P12220" t="inlineStr">
        <is>
          <t>PEARGPAP</t>
        </is>
      </c>
      <c r="Q12220" t="inlineStr">
        <is>
          <t>Internal</t>
        </is>
      </c>
      <c r="R12220" t="inlineStr"/>
      <c r="S12220" t="inlineStr"/>
      <c r="T12220" t="inlineStr"/>
    </row>
    <row r="12221">
      <c r="A12221" s="1" t="n">
        <v>12219</v>
      </c>
      <c r="B12221" t="inlineStr">
        <is>
          <t>NLFYVER</t>
        </is>
      </c>
      <c r="C12221" t="inlineStr">
        <is>
          <t>Q02487</t>
        </is>
      </c>
      <c r="D12221" t="inlineStr">
        <is>
          <t>DSC2_HUMAN</t>
        </is>
      </c>
      <c r="E12221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12221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12221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12221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12221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12221" t="inlineStr"/>
      <c r="K12221" t="n">
        <v>901</v>
      </c>
      <c r="L12221" t="n">
        <v>184</v>
      </c>
      <c r="M12221" t="n">
        <v>190</v>
      </c>
      <c r="N12221" t="n">
        <v>183</v>
      </c>
      <c r="O12221" t="inlineStr">
        <is>
          <t>QEPR(183).(184)NLFYVER</t>
        </is>
      </c>
      <c r="P12221" t="inlineStr">
        <is>
          <t>QEPRNLFY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GPAPSAMPQSR</t>
        </is>
      </c>
      <c r="C12222" t="inlineStr">
        <is>
          <t>O15020</t>
        </is>
      </c>
      <c r="D12222" t="inlineStr">
        <is>
          <t>SPTN2_HUMAN</t>
        </is>
      </c>
      <c r="E1222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222" t="inlineStr">
        <is>
          <t>RecName: Full=Spectrin beta chain, non-erythrocytic 2; AltName: Full=Beta-III spectrin; AltName: Full=Spinocerebellar ataxia 5 protein;</t>
        </is>
      </c>
      <c r="G1222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22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22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222" t="inlineStr"/>
      <c r="K12222" t="n">
        <v>2390</v>
      </c>
      <c r="L12222" t="n">
        <v>2188</v>
      </c>
      <c r="M12222" t="n">
        <v>2198</v>
      </c>
      <c r="N12222" t="n">
        <v>2187</v>
      </c>
      <c r="O12222" t="inlineStr">
        <is>
          <t>TRTR(2187).(2188)GPAPSAMPQSR</t>
        </is>
      </c>
      <c r="P12222" t="inlineStr">
        <is>
          <t>TRTRGPAP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NIFPSNLVSAAFR</t>
        </is>
      </c>
      <c r="C12223" t="inlineStr">
        <is>
          <t>Q15758</t>
        </is>
      </c>
      <c r="D12223" t="inlineStr">
        <is>
          <t>AAAT_HUMAN</t>
        </is>
      </c>
      <c r="E1222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22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22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22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22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223" t="inlineStr"/>
      <c r="K12223" t="n">
        <v>541</v>
      </c>
      <c r="L12223" t="n">
        <v>190</v>
      </c>
      <c r="M12223" t="n">
        <v>202</v>
      </c>
      <c r="N12223" t="n">
        <v>189</v>
      </c>
      <c r="O12223" t="inlineStr">
        <is>
          <t>DLAR(189).(190)NIFPSNLVSAAFR</t>
        </is>
      </c>
      <c r="P12223" t="inlineStr">
        <is>
          <t>DLARNIFP</t>
        </is>
      </c>
      <c r="Q12223" t="inlineStr">
        <is>
          <t>Internal</t>
        </is>
      </c>
      <c r="R12223" t="inlineStr"/>
      <c r="S12223" t="inlineStr">
        <is>
          <t>S01.151</t>
        </is>
      </c>
      <c r="T12223" t="inlineStr">
        <is>
          <t>trypsin 1</t>
        </is>
      </c>
    </row>
    <row r="12224">
      <c r="A12224" s="1" t="n">
        <v>12222</v>
      </c>
      <c r="B12224" t="inlineStr">
        <is>
          <t>GPAWVGSHGVLQHTQGLPADR</t>
        </is>
      </c>
      <c r="C12224" t="inlineStr">
        <is>
          <t>Q15654</t>
        </is>
      </c>
      <c r="D12224" t="inlineStr">
        <is>
          <t>TRIP6_HUMAN</t>
        </is>
      </c>
      <c r="E1222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22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22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224" t="inlineStr">
        <is>
          <t>GO:0005737|GO:0005856|GO:0005829|GO:0005925|GO:0005634|GO:0005886|GO:0001725|GO:0005149|GO:0019900|GO:0046872|GO:0046966|GO:0003723|GO:0043009|GO:0048041|GO:0030335|GO:1901224|GO:0007165</t>
        </is>
      </c>
      <c r="I1222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224" t="inlineStr"/>
      <c r="K12224" t="n">
        <v>476</v>
      </c>
      <c r="L12224" t="n">
        <v>65</v>
      </c>
      <c r="M12224" t="n">
        <v>85</v>
      </c>
      <c r="N12224" t="n">
        <v>64</v>
      </c>
      <c r="O12224" t="inlineStr">
        <is>
          <t>PEDR(64).(65)GPAWVGSHGVLQHTQGLPADR</t>
        </is>
      </c>
      <c r="P12224" t="inlineStr">
        <is>
          <t>PEDRGPAW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NLEVSSCVGSGGSSEAR</t>
        </is>
      </c>
      <c r="C12225" t="inlineStr">
        <is>
          <t>Q9C0C2</t>
        </is>
      </c>
      <c r="D12225" t="inlineStr">
        <is>
          <t>TB182_HUMAN</t>
        </is>
      </c>
      <c r="E1222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225" t="inlineStr">
        <is>
          <t>RecName: Full=182 kDa tankyrase-1-binding protein;</t>
        </is>
      </c>
      <c r="G12225" t="inlineStr">
        <is>
          <t>ADP-ribosylation|Alternative splicing|Chromosome|Cytoplasm|Cytoskeleton|Methylation|Nucleus|Phosphoprotein|Reference proteome</t>
        </is>
      </c>
      <c r="H1222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22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225" t="inlineStr"/>
      <c r="K12225" t="n">
        <v>1729</v>
      </c>
      <c r="L12225" t="n">
        <v>1169</v>
      </c>
      <c r="M12225" t="n">
        <v>1185</v>
      </c>
      <c r="N12225" t="n">
        <v>1168</v>
      </c>
      <c r="O12225" t="inlineStr">
        <is>
          <t>LGLR(1168).(1169)NLEVSSCVGSGGSSEAR</t>
        </is>
      </c>
      <c r="P12225" t="inlineStr">
        <is>
          <t>LGLRNLEV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GPAYGLSR</t>
        </is>
      </c>
      <c r="C12226" t="inlineStr">
        <is>
          <t>P37802</t>
        </is>
      </c>
      <c r="D12226" t="inlineStr">
        <is>
          <t>TAGL2_HUMAN</t>
        </is>
      </c>
      <c r="E1222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2226" t="inlineStr">
        <is>
          <t>RecName: Full=Transgelin-2; AltName: Full=Epididymis tissue protein Li 7e; AltName: Full=SM22-alpha homolog;</t>
        </is>
      </c>
      <c r="G12226" t="inlineStr">
        <is>
          <t>3D-structure|Acetylation|Alternative splicing|Direct protein sequencing|Isopeptide bond|Methylation|Phosphoprotein|Reference proteome|Ubl conjugation</t>
        </is>
      </c>
      <c r="H12226" t="inlineStr">
        <is>
          <t>GO:0015629|GO:0005829|GO:0070062|GO:0005576|GO:0031982|GO:0051015|GO:0045296|GO:0007015|GO:0030855</t>
        </is>
      </c>
      <c r="I1222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2226" t="inlineStr"/>
      <c r="K12226" t="n">
        <v>199</v>
      </c>
      <c r="L12226" t="n">
        <v>5</v>
      </c>
      <c r="M12226" t="n">
        <v>12</v>
      </c>
      <c r="N12226" t="n">
        <v>4</v>
      </c>
      <c r="O12226" t="inlineStr">
        <is>
          <t>MANR(4).(5)GPAYGLSR</t>
        </is>
      </c>
      <c r="P12226" t="inlineStr">
        <is>
          <t>MANRGPAY</t>
        </is>
      </c>
      <c r="Q12226" t="inlineStr">
        <is>
          <t>Internal</t>
        </is>
      </c>
      <c r="R12226" t="inlineStr"/>
      <c r="S12226" t="inlineStr"/>
      <c r="T12226" t="inlineStr"/>
    </row>
    <row r="12227">
      <c r="A12227" s="1" t="n">
        <v>12225</v>
      </c>
      <c r="B12227" t="inlineStr">
        <is>
          <t>GPAGPQGPR</t>
        </is>
      </c>
      <c r="C12227" t="inlineStr">
        <is>
          <t>P02452</t>
        </is>
      </c>
      <c r="D12227" t="inlineStr">
        <is>
          <t>CO1A1_HUMAN</t>
        </is>
      </c>
      <c r="E1222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227" t="inlineStr">
        <is>
          <t>RecName: Full=Collagen alpha-1(I) chain; AltName: Full=Alpha-1 type I collagen; Flags: Precursor;</t>
        </is>
      </c>
      <c r="G1222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22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22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227" t="inlineStr"/>
      <c r="K12227" t="n">
        <v>1464</v>
      </c>
      <c r="L12227" t="n">
        <v>1085</v>
      </c>
      <c r="M12227" t="n">
        <v>1093</v>
      </c>
      <c r="N12227" t="n">
        <v>1084</v>
      </c>
      <c r="O12227" t="inlineStr">
        <is>
          <t>VGAR(1084).(1085)GPAGPQGPR</t>
        </is>
      </c>
      <c r="P12227" t="inlineStr">
        <is>
          <t>VGARGPAG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NIETIINTFHQYSVKLGHPD</t>
        </is>
      </c>
      <c r="C12228" t="inlineStr">
        <is>
          <t>P06702</t>
        </is>
      </c>
      <c r="D12228" t="inlineStr">
        <is>
          <t>S10A9_HUMAN</t>
        </is>
      </c>
      <c r="E12228" t="inlineStr">
        <is>
          <t>MTCKMSQLERNIETIINTFHQYSVKLGHPDTLNQGEFKELVRKDLQNFLKKENKNEKVIEHIMEDLDTNADKQLSFEEFIMLMARLTWASHEKMHEGDEGPGHHHKPGLGEGTP</t>
        </is>
      </c>
      <c r="F12228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28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28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28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28" t="inlineStr"/>
      <c r="K12228" t="n">
        <v>114</v>
      </c>
      <c r="L12228" t="n">
        <v>11</v>
      </c>
      <c r="M12228" t="n">
        <v>30</v>
      </c>
      <c r="N12228" t="n">
        <v>10</v>
      </c>
      <c r="O12228" t="inlineStr">
        <is>
          <t>QLER(10).(11)NIETIINTFHQYSVKLGHPD</t>
        </is>
      </c>
      <c r="P12228" t="inlineStr">
        <is>
          <t>QLERNIET</t>
        </is>
      </c>
      <c r="Q12228" t="inlineStr">
        <is>
          <t>Internal</t>
        </is>
      </c>
      <c r="R12228" t="inlineStr"/>
      <c r="S12228" t="inlineStr"/>
      <c r="T12228" t="inlineStr"/>
    </row>
    <row r="12229">
      <c r="A12229" s="1" t="n">
        <v>12227</v>
      </c>
      <c r="B12229" t="inlineStr">
        <is>
          <t>NIETIINTFHQY</t>
        </is>
      </c>
      <c r="C12229" t="inlineStr">
        <is>
          <t>P06702</t>
        </is>
      </c>
      <c r="D12229" t="inlineStr">
        <is>
          <t>S10A9_HUMAN</t>
        </is>
      </c>
      <c r="E12229" t="inlineStr">
        <is>
          <t>MTCKMSQLERNIETIINTFHQYSVKLGHPDTLNQGEFKELVRKDLQNFLKKENKNEKVIEHIMEDLDTNADKQLSFEEFIMLMARLTWASHEKMHEGDEGPGHHHKPGLGEGTP</t>
        </is>
      </c>
      <c r="F12229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29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29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29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29" t="inlineStr"/>
      <c r="K12229" t="n">
        <v>114</v>
      </c>
      <c r="L12229" t="n">
        <v>11</v>
      </c>
      <c r="M12229" t="n">
        <v>22</v>
      </c>
      <c r="N12229" t="n">
        <v>10</v>
      </c>
      <c r="O12229" t="inlineStr">
        <is>
          <t>QLER(10).(11)NIETIINTFHQY</t>
        </is>
      </c>
      <c r="P12229" t="inlineStr">
        <is>
          <t>QLERNIET</t>
        </is>
      </c>
      <c r="Q12229" t="inlineStr">
        <is>
          <t>Internal</t>
        </is>
      </c>
      <c r="R12229" t="inlineStr"/>
      <c r="S12229" t="inlineStr"/>
      <c r="T12229" t="inlineStr"/>
    </row>
    <row r="12230">
      <c r="A12230" s="1" t="n">
        <v>12228</v>
      </c>
      <c r="B12230" t="inlineStr">
        <is>
          <t>NDLSPTTVMSEGAR</t>
        </is>
      </c>
      <c r="C12230" t="inlineStr">
        <is>
          <t>P30043</t>
        </is>
      </c>
      <c r="D12230" t="inlineStr">
        <is>
          <t>BLVRB_HUMAN</t>
        </is>
      </c>
      <c r="E1223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223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2230" t="inlineStr">
        <is>
          <t>3D-structure|Cytoplasm|Direct protein sequencing|NADP|Oxidoreductase|Phosphoprotein|Reference proteome</t>
        </is>
      </c>
      <c r="H12230" t="inlineStr">
        <is>
          <t>GO:0005829|GO:0070062|GO:0043231|GO:0005654|GO:0005886|GO:0106276|GO:0004074|GO:0106277|GO:0042602|GO:0042167</t>
        </is>
      </c>
      <c r="I1223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2230" t="inlineStr"/>
      <c r="K12230" t="n">
        <v>206</v>
      </c>
      <c r="L12230" t="n">
        <v>79</v>
      </c>
      <c r="M12230" t="n">
        <v>92</v>
      </c>
      <c r="N12230" t="n">
        <v>78</v>
      </c>
      <c r="O12230" t="inlineStr">
        <is>
          <t>LGTR(78).(79)NDLSPTTVMSEGAR</t>
        </is>
      </c>
      <c r="P12230" t="inlineStr">
        <is>
          <t>LGTRNDLS</t>
        </is>
      </c>
      <c r="Q12230" t="inlineStr">
        <is>
          <t>Internal</t>
        </is>
      </c>
      <c r="R12230" t="inlineStr"/>
      <c r="S12230" t="inlineStr">
        <is>
          <t>S01.151</t>
        </is>
      </c>
      <c r="T12230" t="inlineStr">
        <is>
          <t>trypsin 1</t>
        </is>
      </c>
    </row>
    <row r="12231">
      <c r="A12231" s="1" t="n">
        <v>12229</v>
      </c>
      <c r="B12231" t="inlineStr">
        <is>
          <t>NLEQENQNLR</t>
        </is>
      </c>
      <c r="C12231" t="inlineStr">
        <is>
          <t>Q8WVV4</t>
        </is>
      </c>
      <c r="D12231" t="inlineStr">
        <is>
          <t>POF1B_HUMAN</t>
        </is>
      </c>
      <c r="E12231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2231" t="inlineStr">
        <is>
          <t>RecName: Full=Protein POF1B; AltName: Full=Premature ovarian failure protein 1B;</t>
        </is>
      </c>
      <c r="G12231" t="inlineStr">
        <is>
          <t>3D-structure|Actin-binding|Alternative splicing|Cell junction|Coiled coil|Disease variant|Premature ovarian failure|Reference proteome|Tight junction</t>
        </is>
      </c>
      <c r="H12231" t="inlineStr">
        <is>
          <t>GO:0005884|GO:0005912|GO:0005923|GO:0030057|GO:0051015|GO:0030036|GO:0007015|GO:0070830|GO:0003382</t>
        </is>
      </c>
      <c r="I12231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2231" t="inlineStr"/>
      <c r="K12231" t="n">
        <v>589</v>
      </c>
      <c r="L12231" t="n">
        <v>428</v>
      </c>
      <c r="M12231" t="n">
        <v>437</v>
      </c>
      <c r="N12231" t="n">
        <v>427</v>
      </c>
      <c r="O12231" t="inlineStr">
        <is>
          <t>YCKR(427).(428)NLEQENQNLR</t>
        </is>
      </c>
      <c r="P12231" t="inlineStr">
        <is>
          <t>YCKRNLE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GPDGVCIPCQPGEPGQLVGR</t>
        </is>
      </c>
      <c r="C12232" t="inlineStr">
        <is>
          <t>Q6P1M0</t>
        </is>
      </c>
      <c r="D12232" t="inlineStr">
        <is>
          <t>S27A4_HUMAN</t>
        </is>
      </c>
      <c r="E1223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1223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1223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1223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1223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12232" t="inlineStr"/>
      <c r="K12232" t="n">
        <v>643</v>
      </c>
      <c r="L12232" t="n">
        <v>431</v>
      </c>
      <c r="M12232" t="n">
        <v>450</v>
      </c>
      <c r="N12232" t="n">
        <v>430</v>
      </c>
      <c r="O12232" t="inlineStr">
        <is>
          <t>ELIR(430).(431)GPDGVCIPCQPGEPGQLVGR</t>
        </is>
      </c>
      <c r="P12232" t="inlineStr">
        <is>
          <t>ELIRGPDG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NLELLSVAR</t>
        </is>
      </c>
      <c r="C12233" t="inlineStr">
        <is>
          <t>Q9H0U6</t>
        </is>
      </c>
      <c r="D12233" t="inlineStr">
        <is>
          <t>RM18_HUMAN</t>
        </is>
      </c>
      <c r="E12233" t="inlineStr">
        <is>
          <t>MALRSRFWGLFSVCRNPGCRFAALSTSSEPAAKPEVDPVENEAVAPEFTNRNPRNLELLSVARKERGWRTVFPSREFWHRLRVIRTQHHVEALVEHQNGKVVVSASTREWAIKKHLYSTRNVVACESIGRVLAQRCLEAGINFMVYQPTPWEAASDSMKRLQSAMTEGGVVLREPQRIYE</t>
        </is>
      </c>
      <c r="F12233" t="inlineStr">
        <is>
          <t>RecName: Full=Large ribosomal subunit protein uL18m {ECO:0000303|PubMed:25278503}; AltName: Full=39S ribosomal protein L18, mitochondrial; Short=L18mt; Short=MRP-L18; Flags: Precursor;</t>
        </is>
      </c>
      <c r="G12233" t="inlineStr">
        <is>
          <t>3D-structure|Chaperone|Mitochondrion|Reference proteome|Ribonucleoprotein|Ribosomal protein|RNA-binding|Transit peptide|Transport</t>
        </is>
      </c>
      <c r="H12233" t="inlineStr">
        <is>
          <t>GO:0005615|GO:0005743|GO:0005762|GO:0005761|GO:0005739|GO:0008097|GO:0003735|GO:0032543|GO:0035928|GO:0006412</t>
        </is>
      </c>
      <c r="I12233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2233" t="inlineStr"/>
      <c r="K12233" t="n">
        <v>180</v>
      </c>
      <c r="L12233" t="n">
        <v>55</v>
      </c>
      <c r="M12233" t="n">
        <v>63</v>
      </c>
      <c r="N12233" t="n">
        <v>54</v>
      </c>
      <c r="O12233" t="inlineStr">
        <is>
          <t>RNPR(54).(55)NLELLSVAR</t>
        </is>
      </c>
      <c r="P12233" t="inlineStr">
        <is>
          <t>RNPRNLEL</t>
        </is>
      </c>
      <c r="Q12233" t="inlineStr">
        <is>
          <t>Internal</t>
        </is>
      </c>
      <c r="R12233" t="inlineStr"/>
      <c r="S12233" t="inlineStr"/>
      <c r="T12233" t="inlineStr"/>
    </row>
    <row r="12234">
      <c r="A12234" s="1" t="n">
        <v>12232</v>
      </c>
      <c r="B12234" t="inlineStr">
        <is>
          <t>NIELICQENEGENDPVLQR</t>
        </is>
      </c>
      <c r="C12234" t="inlineStr">
        <is>
          <t>Q15691</t>
        </is>
      </c>
      <c r="D12234" t="inlineStr">
        <is>
          <t>MARE1_HUMAN</t>
        </is>
      </c>
      <c r="E1223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23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234" t="inlineStr">
        <is>
          <t>3D-structure|Acetylation|Cell cycle|Cell division|Cytoplasm|Cytoskeleton|Direct protein sequencing|Golgi apparatus|Microtubule|Mitosis|Phosphoprotein|Reference proteome</t>
        </is>
      </c>
      <c r="H1223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223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234" t="inlineStr"/>
      <c r="K12234" t="n">
        <v>268</v>
      </c>
      <c r="L12234" t="n">
        <v>223</v>
      </c>
      <c r="M12234" t="n">
        <v>241</v>
      </c>
      <c r="N12234" t="n">
        <v>222</v>
      </c>
      <c r="O12234" t="inlineStr">
        <is>
          <t>GKLR(222).(223)NIELICQENEGENDPVLQR</t>
        </is>
      </c>
      <c r="P12234" t="inlineStr">
        <is>
          <t>GKLRNIEL</t>
        </is>
      </c>
      <c r="Q12234" t="inlineStr">
        <is>
          <t>Internal</t>
        </is>
      </c>
      <c r="R12234" t="inlineStr"/>
      <c r="S12234" t="inlineStr">
        <is>
          <t>S01.151</t>
        </is>
      </c>
      <c r="T12234" t="inlineStr">
        <is>
          <t>trypsin 1</t>
        </is>
      </c>
    </row>
    <row r="12235">
      <c r="A12235" s="1" t="n">
        <v>12233</v>
      </c>
      <c r="B12235" t="inlineStr">
        <is>
          <t>GPDLAVLQAER</t>
        </is>
      </c>
      <c r="C12235" t="inlineStr">
        <is>
          <t>Q8TE68</t>
        </is>
      </c>
      <c r="D12235" t="inlineStr">
        <is>
          <t>ES8L1_HUMAN</t>
        </is>
      </c>
      <c r="E12235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2235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2235" t="inlineStr">
        <is>
          <t>3D-structure|Alternative splicing|Coiled coil|Cytoplasm|Phosphoprotein|Reference proteome|SH3 domain</t>
        </is>
      </c>
      <c r="H12235" t="inlineStr">
        <is>
          <t>GO:0005829|GO:0070062|GO:0005886|GO:0032991|GO:0032587|GO:0003779|GO:0045296|GO:0042608|GO:1900029|GO:0035023|GO:0007266</t>
        </is>
      </c>
      <c r="I12235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2235" t="inlineStr"/>
      <c r="K12235" t="n">
        <v>723</v>
      </c>
      <c r="L12235" t="n">
        <v>246</v>
      </c>
      <c r="M12235" t="n">
        <v>256</v>
      </c>
      <c r="N12235" t="n">
        <v>245</v>
      </c>
      <c r="O12235" t="inlineStr">
        <is>
          <t>LGPR(245).(246)GPDLAVLQAER</t>
        </is>
      </c>
      <c r="P12235" t="inlineStr">
        <is>
          <t>LGPRGPDL</t>
        </is>
      </c>
      <c r="Q12235" t="inlineStr">
        <is>
          <t>Internal</t>
        </is>
      </c>
      <c r="R12235" t="inlineStr"/>
      <c r="S12235" t="inlineStr"/>
      <c r="T12235" t="inlineStr"/>
    </row>
    <row r="12236">
      <c r="A12236" s="1" t="n">
        <v>12234</v>
      </c>
      <c r="B12236" t="inlineStr">
        <is>
          <t>NIETIINTFHQYS</t>
        </is>
      </c>
      <c r="C12236" t="inlineStr">
        <is>
          <t>P06702</t>
        </is>
      </c>
      <c r="D12236" t="inlineStr">
        <is>
          <t>S10A9_HUMAN</t>
        </is>
      </c>
      <c r="E12236" t="inlineStr">
        <is>
          <t>MTCKMSQLERNIETIINTFHQYSVKLGHPDTLNQGEFKELVRKDLQNFLKKENKNEKVIEHIMEDLDTNADKQLSFEEFIMLMARLTWASHEKMHEGDEGPGHHHKPGLGEGTP</t>
        </is>
      </c>
      <c r="F12236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36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36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36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36" t="inlineStr"/>
      <c r="K12236" t="n">
        <v>114</v>
      </c>
      <c r="L12236" t="n">
        <v>11</v>
      </c>
      <c r="M12236" t="n">
        <v>23</v>
      </c>
      <c r="N12236" t="n">
        <v>10</v>
      </c>
      <c r="O12236" t="inlineStr">
        <is>
          <t>QLER(10).(11)NIETIINTFHQYS</t>
        </is>
      </c>
      <c r="P12236" t="inlineStr">
        <is>
          <t>QLERNIET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NLEFQGPLEISR</t>
        </is>
      </c>
      <c r="C12237" t="inlineStr">
        <is>
          <t>A5D8V6</t>
        </is>
      </c>
      <c r="D12237" t="inlineStr">
        <is>
          <t>VP37C_HUMAN</t>
        </is>
      </c>
      <c r="E12237" t="inlineStr">
        <is>
          <t>METLKDKTLQELEELQNDSEAIDQLALESPEVQDLQLEREMALATNRSLAERNLEFQGPLEISRSNLSDRYQELRKLVERCQEQKAKLEKFSSALQPGTLLDLLQVEGMKIEEESEAMAEKFLEGEVPLETFLENFSSMRMLSHLRRVRVEKLQEVVRKPRASQELAGDAPPPRPPPPVRPVPQGTPPVVEEQPQPPLAMPPYPLPYSPSPSLPVGPTAHGALPPAPFPVVSQPSFYSGPLGPTYPAAQLGPRGAAGYSWSPQRSMPPRPGYPGTPMGASGPGYPLRGGRAPSPGYPQQSPYPATGGKPPYPIQPQLPSFPGQPQPSVPLQPPYPPGPAPPYGFPPPPGPAWPGY</t>
        </is>
      </c>
      <c r="F12237" t="inlineStr">
        <is>
          <t>RecName: Full=Vacuolar protein sorting-associated protein 37C; Short=hVps37C; AltName: Full=ESCRT-I complex subunit VPS37C;</t>
        </is>
      </c>
      <c r="G12237" t="inlineStr">
        <is>
          <t>Endosome|Membrane|Phosphoprotein|Protein transport|Reference proteome|Transport</t>
        </is>
      </c>
      <c r="H12237" t="inlineStr">
        <is>
          <t>GO:0010008|GO:0000813|GO:0070062|GO:0031902|GO:0048306|GO:0016236|GO:0090148|GO:0036258|GO:0006612|GO:0006623|GO:0043328|GO:0043162|GO:0039702</t>
        </is>
      </c>
      <c r="I12237" t="inlineStr">
        <is>
          <t>C:endosome membrane|C:ESCRT I complex|C:extracellular exosome|C:late endosome membrane|F:calcium-dependent protein binding|P:macroautophagy|P:membrane fission|P:multivesicular body assembly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2237" t="inlineStr"/>
      <c r="K12237" t="n">
        <v>355</v>
      </c>
      <c r="L12237" t="n">
        <v>53</v>
      </c>
      <c r="M12237" t="n">
        <v>64</v>
      </c>
      <c r="N12237" t="n">
        <v>52</v>
      </c>
      <c r="O12237" t="inlineStr">
        <is>
          <t>LAER(52).(53)NLEFQGPLEISR</t>
        </is>
      </c>
      <c r="P12237" t="inlineStr">
        <is>
          <t>LAERNLEF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NLGQNLWGPHR</t>
        </is>
      </c>
      <c r="C12238" t="inlineStr">
        <is>
          <t>Q9P258</t>
        </is>
      </c>
      <c r="D12238" t="inlineStr">
        <is>
          <t>RCC2_HUMAN</t>
        </is>
      </c>
      <c r="E1223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238" t="inlineStr">
        <is>
          <t>RecName: Full=Protein RCC2; AltName: Full=RCC1-like protein TD-60 {ECO:0000303|PubMed:12919680}; AltName: Full=Telophase disk protein of 60 kDa {ECO:0000303|PubMed:1939370};</t>
        </is>
      </c>
      <c r="G1223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238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223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238" t="inlineStr"/>
      <c r="K12238" t="n">
        <v>522</v>
      </c>
      <c r="L12238" t="n">
        <v>131</v>
      </c>
      <c r="M12238" t="n">
        <v>141</v>
      </c>
      <c r="N12238" t="n">
        <v>130</v>
      </c>
      <c r="O12238" t="inlineStr">
        <is>
          <t>AAYR(130).(131)NLGQNLWGPHR</t>
        </is>
      </c>
      <c r="P12238" t="inlineStr">
        <is>
          <t>AAYRNLGQ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NLHIPTMENGPELILR</t>
        </is>
      </c>
      <c r="C12239" t="inlineStr">
        <is>
          <t>O15382</t>
        </is>
      </c>
      <c r="D12239" t="inlineStr">
        <is>
          <t>BCAT2_HUMAN</t>
        </is>
      </c>
      <c r="E12239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2239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2239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2239" t="inlineStr">
        <is>
          <t>GO:0005759|GO:0005739|GO:0005654|GO:0004084|GO:0052656|GO:0052654|GO:0050048|GO:0052655|GO:0009082|GO:1990830|GO:0006550|GO:0009098|GO:0006629|GO:0010817|GO:0009099</t>
        </is>
      </c>
      <c r="I12239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2239" t="inlineStr"/>
      <c r="K12239" t="n">
        <v>392</v>
      </c>
      <c r="L12239" t="n">
        <v>356</v>
      </c>
      <c r="M12239" t="n">
        <v>371</v>
      </c>
      <c r="N12239" t="n">
        <v>355</v>
      </c>
      <c r="O12239" t="inlineStr">
        <is>
          <t>YKDR(355).(356)NLHIPTMENGPELILR</t>
        </is>
      </c>
      <c r="P12239" t="inlineStr">
        <is>
          <t>YKDRNLH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GNSIIMLEALER</t>
        </is>
      </c>
      <c r="C12240" t="inlineStr">
        <is>
          <t>P62308</t>
        </is>
      </c>
      <c r="D12240" t="inlineStr">
        <is>
          <t>RUXG_HUMAN</t>
        </is>
      </c>
      <c r="E12240" t="inlineStr">
        <is>
          <t>MSKAHPPELKKFMDKKLSLKLNGGRHVQGILRGFDPFMNLVIDECVEMATSGQQNNIGMVVIRGNSIIMLEALERV</t>
        </is>
      </c>
      <c r="F12240" t="inlineStr">
        <is>
          <t>RecName: Full=Small nuclear ribonucleoprotein G; Short=snRNP-G; AltName: Full=Sm protein G; Short=Sm-G; Short=SmG;</t>
        </is>
      </c>
      <c r="G12240" t="inlineStr">
        <is>
          <t>3D-structure|Cytoplasm|mRNA processing|mRNA splicing|Nucleus|Reference proteome|Ribonucleoprotein|RNA-binding|Spliceosome</t>
        </is>
      </c>
      <c r="H12240" t="inlineStr">
        <is>
      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      </is>
      </c>
      <c r="I12240" t="inlineStr">
        <is>
      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      </is>
      </c>
      <c r="J12240" t="inlineStr"/>
      <c r="K12240" t="n">
        <v>76</v>
      </c>
      <c r="L12240" t="n">
        <v>64</v>
      </c>
      <c r="M12240" t="n">
        <v>75</v>
      </c>
      <c r="N12240" t="n">
        <v>63</v>
      </c>
      <c r="O12240" t="inlineStr">
        <is>
          <t>VVIR(63).(64)GNSIIMLEALER</t>
        </is>
      </c>
      <c r="P12240" t="inlineStr">
        <is>
          <t>VVIRGNSI</t>
        </is>
      </c>
      <c r="Q12240" t="inlineStr">
        <is>
          <t>Internal</t>
        </is>
      </c>
      <c r="R12240" t="inlineStr"/>
      <c r="S12240" t="inlineStr">
        <is>
          <t>S01.151</t>
        </is>
      </c>
      <c r="T12240" t="inlineStr">
        <is>
          <t>trypsin 1</t>
        </is>
      </c>
    </row>
    <row r="12241">
      <c r="A12241" s="1" t="n">
        <v>12239</v>
      </c>
      <c r="B12241" t="inlineStr">
        <is>
          <t>NILGGTVFR</t>
        </is>
      </c>
      <c r="C12241" t="inlineStr">
        <is>
          <t>O75874</t>
        </is>
      </c>
      <c r="D12241" t="inlineStr">
        <is>
          <t>IDHC_HUMAN</t>
        </is>
      </c>
      <c r="E122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2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2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2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2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241" t="inlineStr"/>
      <c r="K12241" t="n">
        <v>414</v>
      </c>
      <c r="L12241" t="n">
        <v>101</v>
      </c>
      <c r="M12241" t="n">
        <v>109</v>
      </c>
      <c r="N12241" t="n">
        <v>100</v>
      </c>
      <c r="O12241" t="inlineStr">
        <is>
          <t>GTIR(100).(101)NILGGTVFR</t>
        </is>
      </c>
      <c r="P12241" t="inlineStr">
        <is>
          <t>GTIRNILG</t>
        </is>
      </c>
      <c r="Q12241" t="inlineStr">
        <is>
          <t>Internal</t>
        </is>
      </c>
      <c r="R12241" t="inlineStr"/>
      <c r="S12241" t="inlineStr"/>
      <c r="T12241" t="inlineStr"/>
    </row>
    <row r="12242">
      <c r="A12242" s="1" t="n">
        <v>12240</v>
      </c>
      <c r="B12242" t="inlineStr">
        <is>
          <t>GNSIIMLEALER</t>
        </is>
      </c>
      <c r="C12242" t="inlineStr">
        <is>
          <t>P62308</t>
        </is>
      </c>
      <c r="D12242" t="inlineStr">
        <is>
          <t>RUXG_HUMAN</t>
        </is>
      </c>
      <c r="E12242" t="inlineStr">
        <is>
          <t>MSKAHPPELKKFMDKKLSLKLNGGRHVQGILRGFDPFMNLVIDECVEMATSGQQNNIGMVVIRGNSIIMLEALERV</t>
        </is>
      </c>
      <c r="F12242" t="inlineStr">
        <is>
          <t>RecName: Full=Small nuclear ribonucleoprotein G; Short=snRNP-G; AltName: Full=Sm protein G; Short=Sm-G; Short=SmG;</t>
        </is>
      </c>
      <c r="G12242" t="inlineStr">
        <is>
          <t>3D-structure|Cytoplasm|mRNA processing|mRNA splicing|Nucleus|Reference proteome|Ribonucleoprotein|RNA-binding|Spliceosome</t>
        </is>
      </c>
      <c r="H12242" t="inlineStr">
        <is>
      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      </is>
      </c>
      <c r="I12242" t="inlineStr">
        <is>
      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      </is>
      </c>
      <c r="J12242" t="inlineStr"/>
      <c r="K12242" t="n">
        <v>76</v>
      </c>
      <c r="L12242" t="n">
        <v>64</v>
      </c>
      <c r="M12242" t="n">
        <v>75</v>
      </c>
      <c r="N12242" t="n">
        <v>63</v>
      </c>
      <c r="O12242" t="inlineStr">
        <is>
          <t>VVIR(63).(64)GNSIIMLEALER</t>
        </is>
      </c>
      <c r="P12242" t="inlineStr">
        <is>
          <t>VVIRGNSI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GNSLTLIDLPGHESLR</t>
        </is>
      </c>
      <c r="C12243" t="inlineStr">
        <is>
          <t>Q9Y5M8</t>
        </is>
      </c>
      <c r="D12243" t="inlineStr">
        <is>
          <t>SRPRB_HUMAN</t>
        </is>
      </c>
      <c r="E1224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2243" t="inlineStr">
        <is>
          <t>RecName: Full=Signal recognition particle receptor subunit beta; Short=SR-beta; AltName: Full=Protein APMCF1;</t>
        </is>
      </c>
      <c r="G12243" t="inlineStr">
        <is>
          <t>3D-structure|Endoplasmic reticulum|GTP-binding|Membrane|Nucleotide-binding|Phosphoprotein|Receptor|Reference proteome|Transmembrane|Transmembrane helix</t>
        </is>
      </c>
      <c r="H12243" t="inlineStr">
        <is>
          <t>GO:0005737|GO:0005881|GO:0005789|GO:0016020|GO:0005785|GO:0005525|GO:0045047|GO:0006617</t>
        </is>
      </c>
      <c r="I1224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2243" t="inlineStr"/>
      <c r="K12243" t="n">
        <v>271</v>
      </c>
      <c r="L12243" t="n">
        <v>110</v>
      </c>
      <c r="M12243" t="n">
        <v>125</v>
      </c>
      <c r="N12243" t="n">
        <v>109</v>
      </c>
      <c r="O12243" t="inlineStr">
        <is>
          <t>NNNR(109).(110)GNSLTLIDLPGHESLR</t>
        </is>
      </c>
      <c r="P12243" t="inlineStr">
        <is>
          <t>NNNRGNSL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GSMYDGLADNYNYGTTSR</t>
        </is>
      </c>
      <c r="C12244" t="inlineStr">
        <is>
          <t>Q13835</t>
        </is>
      </c>
      <c r="D12244" t="inlineStr">
        <is>
          <t>PKP1_HUMAN</t>
        </is>
      </c>
      <c r="E1224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244" t="inlineStr">
        <is>
          <t>RecName: Full=Plakophilin-1; AltName: Full=Band 6 protein; Short=B6P;</t>
        </is>
      </c>
      <c r="G12244" t="inlineStr">
        <is>
          <t>3D-structure|Alternative splicing|Cell adhesion|Cell junction|Developmental protein|Ectodermal dysplasia|Nucleus|Phosphoprotein|Reference proteome|Repeat</t>
        </is>
      </c>
      <c r="H1224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24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244" t="inlineStr"/>
      <c r="K12244" t="n">
        <v>747</v>
      </c>
      <c r="L12244" t="n">
        <v>68</v>
      </c>
      <c r="M12244" t="n">
        <v>85</v>
      </c>
      <c r="N12244" t="n">
        <v>67</v>
      </c>
      <c r="O12244" t="inlineStr">
        <is>
          <t>HSNR(67).(68)GSMYDGLADNYNYGTTSR</t>
        </is>
      </c>
      <c r="P12244" t="inlineStr">
        <is>
          <t>HSNRGSMY</t>
        </is>
      </c>
      <c r="Q12244" t="inlineStr">
        <is>
          <t>Internal</t>
        </is>
      </c>
      <c r="R12244" t="inlineStr"/>
      <c r="S12244" t="inlineStr"/>
      <c r="T12244" t="inlineStr"/>
    </row>
    <row r="12245">
      <c r="A12245" s="1" t="n">
        <v>12243</v>
      </c>
      <c r="B12245" t="inlineStr">
        <is>
          <t>GNVAGDSKNDPPMEAAGFTAQVIIL</t>
        </is>
      </c>
      <c r="C12245" t="inlineStr">
        <is>
          <t>P68104</t>
        </is>
      </c>
      <c r="D12245" t="inlineStr">
        <is>
          <t>EF1A1_HUMAN</t>
        </is>
      </c>
      <c r="E1224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24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24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24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24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245" t="inlineStr"/>
      <c r="K12245" t="n">
        <v>462</v>
      </c>
      <c r="L12245" t="n">
        <v>323</v>
      </c>
      <c r="M12245" t="n">
        <v>347</v>
      </c>
      <c r="N12245" t="n">
        <v>322</v>
      </c>
      <c r="O12245" t="inlineStr">
        <is>
          <t>DVRR(322).(323)GNVAGDSKNDPPMEAAGFTAQVIIL</t>
        </is>
      </c>
      <c r="P12245" t="inlineStr">
        <is>
          <t>DVRRGNVA</t>
        </is>
      </c>
      <c r="Q12245" t="inlineStr">
        <is>
          <t>Internal</t>
        </is>
      </c>
      <c r="R12245" t="inlineStr"/>
      <c r="S12245" t="inlineStr">
        <is>
          <t>C01.032</t>
        </is>
      </c>
      <c r="T12245" t="inlineStr">
        <is>
          <t>cathepsin L</t>
        </is>
      </c>
    </row>
    <row r="12246">
      <c r="A12246" s="1" t="n">
        <v>12244</v>
      </c>
      <c r="B12246" t="inlineStr">
        <is>
          <t>NDFQLIGIQDGYLSLLQDSGEVR</t>
        </is>
      </c>
      <c r="C12246" t="inlineStr">
        <is>
          <t>P63241</t>
        </is>
      </c>
      <c r="D12246" t="inlineStr">
        <is>
          <t>IF5A1_HUMAN</t>
        </is>
      </c>
      <c r="E12246" t="inlineStr">
        <is>
          <t>MADDLDFETGDAGASATFPMQCSALRKNGFVVLKGRPCKIVEMSTSKTGKHGHAKVHLVGIDIFTGKKYEDICPSTHNMDVPNIKRNDFQLIGIQDGYLSLLQDSGEVREDLRLPEGDLGKEIEQKYDCGEEILITVLSAMTEEAAVAIKAMAK</t>
        </is>
      </c>
      <c r="F1224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24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24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24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246" t="inlineStr"/>
      <c r="K12246" t="n">
        <v>154</v>
      </c>
      <c r="L12246" t="n">
        <v>87</v>
      </c>
      <c r="M12246" t="n">
        <v>109</v>
      </c>
      <c r="N12246" t="n">
        <v>86</v>
      </c>
      <c r="O12246" t="inlineStr">
        <is>
          <t>NIKR(86).(87)NDFQLIGIQDGYLSLLQDSGEVR</t>
        </is>
      </c>
      <c r="P12246" t="inlineStr">
        <is>
          <t>NIKRNDFQ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NLGSINTELQDVQR</t>
        </is>
      </c>
      <c r="C12247" t="inlineStr">
        <is>
          <t>O75396</t>
        </is>
      </c>
      <c r="D12247" t="inlineStr">
        <is>
          <t>SC22B_HUMAN</t>
        </is>
      </c>
      <c r="E1224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24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24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247" t="inlineStr">
        <is>
          <t>GO:0005789|GO:0005793|GO:0033116|GO:0012507|GO:0000139|GO:0042470|GO:0030670|GO:0031201|GO:0030133|GO:0005484|GO:0006888|GO:1902902|GO:0045732|GO:0015031|GO:0006890|GO:0048280</t>
        </is>
      </c>
      <c r="I1224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247" t="inlineStr"/>
      <c r="K12247" t="n">
        <v>215</v>
      </c>
      <c r="L12247" t="n">
        <v>134</v>
      </c>
      <c r="M12247" t="n">
        <v>147</v>
      </c>
      <c r="N12247" t="n">
        <v>133</v>
      </c>
      <c r="O12247" t="inlineStr">
        <is>
          <t>RARR(133).(134)NLGSINTELQDVQR</t>
        </is>
      </c>
      <c r="P12247" t="inlineStr">
        <is>
          <t>RARRNLGS</t>
        </is>
      </c>
      <c r="Q12247" t="inlineStr">
        <is>
          <t>Internal</t>
        </is>
      </c>
      <c r="R12247" t="inlineStr"/>
      <c r="S12247" t="inlineStr">
        <is>
          <t>S01.151</t>
        </is>
      </c>
      <c r="T12247" t="inlineStr">
        <is>
          <t>trypsin 1</t>
        </is>
      </c>
    </row>
    <row r="12248">
      <c r="A12248" s="1" t="n">
        <v>12246</v>
      </c>
      <c r="B12248" t="inlineStr">
        <is>
          <t>GSMYDGLADNYNYGTTSR</t>
        </is>
      </c>
      <c r="C12248" t="inlineStr">
        <is>
          <t>Q13835</t>
        </is>
      </c>
      <c r="D12248" t="inlineStr">
        <is>
          <t>PKP1_HUMAN</t>
        </is>
      </c>
      <c r="E1224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248" t="inlineStr">
        <is>
          <t>RecName: Full=Plakophilin-1; AltName: Full=Band 6 protein; Short=B6P;</t>
        </is>
      </c>
      <c r="G12248" t="inlineStr">
        <is>
          <t>3D-structure|Alternative splicing|Cell adhesion|Cell junction|Developmental protein|Ectodermal dysplasia|Nucleus|Phosphoprotein|Reference proteome|Repeat</t>
        </is>
      </c>
      <c r="H1224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24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248" t="inlineStr"/>
      <c r="K12248" t="n">
        <v>747</v>
      </c>
      <c r="L12248" t="n">
        <v>68</v>
      </c>
      <c r="M12248" t="n">
        <v>85</v>
      </c>
      <c r="N12248" t="n">
        <v>67</v>
      </c>
      <c r="O12248" t="inlineStr">
        <is>
          <t>HSNR(67).(68)GSMYDGLADNYNYGTTSR</t>
        </is>
      </c>
      <c r="P12248" t="inlineStr">
        <is>
          <t>HSNRGSMY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GSLNEAEAGALPAAAR</t>
        </is>
      </c>
      <c r="C12249" t="inlineStr">
        <is>
          <t>Q96DU7</t>
        </is>
      </c>
      <c r="D12249" t="inlineStr">
        <is>
          <t>IP3KC_HUMAN</t>
        </is>
      </c>
      <c r="E12249" t="inlineStr">
        <is>
          <t>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</t>
        </is>
      </c>
      <c r="F12249" t="inlineStr">
        <is>
          <t>RecName: Full=Inositol-trisphosphate 3-kinase C {ECO:0000305}; EC=2.7.1.127 {ECO:0000269|PubMed:11085927, ECO:0000269|PubMed:12747803}; AltName: Full=Inositol 1,4,5-trisphosphate 3-kinase C; Short=IP3 3-kinase C; Short=IP3K C; Short=InsP 3-kinase C;</t>
        </is>
      </c>
      <c r="G12249" t="inlineStr">
        <is>
          <t>3D-structure|ATP-binding|Calmodulin-binding|Cytoplasm|Kinase|Nucleotide-binding|Nucleus|Phosphoprotein|Reference proteome|Transferase</t>
        </is>
      </c>
      <c r="H12249" t="inlineStr">
        <is>
          <t>GO:0005737|GO:0005829|GO:0016607|GO:0005634|GO:0005524|GO:0005516|GO:0051765|GO:0008440|GO:0071277|GO:0032958|GO:0046854|GO:0016310</t>
        </is>
      </c>
      <c r="I12249" t="inlineStr">
        <is>
          <t>C:cytoplasm|C:cytosol|C:nuclear speck|C:nucleus|F:ATP binding|F:calmodulin binding|F:inositol tetrakisphosphate kinase activity|F:inositol-1,4,5-trisphosphate 3-kinase activity|P:cellular response to calcium ion|P:inositol phosphate biosynthetic process|P:phosphatidylinositol phosphate biosynthetic process|P:phosphorylation</t>
        </is>
      </c>
      <c r="J12249" t="inlineStr"/>
      <c r="K12249" t="n">
        <v>683</v>
      </c>
      <c r="L12249" t="n">
        <v>8</v>
      </c>
      <c r="M12249" t="n">
        <v>23</v>
      </c>
      <c r="N12249" t="n">
        <v>7</v>
      </c>
      <c r="O12249" t="inlineStr">
        <is>
          <t>CPCR(7).(8)GSLNEAEAGALPAAAR</t>
        </is>
      </c>
      <c r="P12249" t="inlineStr">
        <is>
          <t>CPCRGSLN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NLKEELQVFR</t>
        </is>
      </c>
      <c r="C12250" t="inlineStr">
        <is>
          <t>Q9C0J8</t>
        </is>
      </c>
      <c r="D12250" t="inlineStr">
        <is>
          <t>WDR33_HUMAN</t>
        </is>
      </c>
      <c r="E1225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2250" t="inlineStr">
        <is>
          <t>RecName: Full=pre-mRNA 3' end processing protein WDR33; AltName: Full=WD repeat-containing protein 33; AltName: Full=WD repeat-containing protein of 146 kDa {ECO:0000303|PubMed:11162572};</t>
        </is>
      </c>
      <c r="G12250" t="inlineStr">
        <is>
          <t>3D-structure|Acetylation|Alternative splicing|Collagen|Isopeptide bond|Methylation|mRNA processing|Nucleus|Phosphoprotein|Reference proteome|Repeat|Ubl conjugation|WD repeat</t>
        </is>
      </c>
      <c r="H12250" t="inlineStr">
        <is>
          <t>GO:0005581|GO:0001650|GO:0005847|GO:0005654|GO:0005634|GO:0003723|GO:0006378|GO:0006301|GO:0007283</t>
        </is>
      </c>
      <c r="I1225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2250" t="inlineStr"/>
      <c r="K12250" t="n">
        <v>1336</v>
      </c>
      <c r="L12250" t="n">
        <v>319</v>
      </c>
      <c r="M12250" t="n">
        <v>328</v>
      </c>
      <c r="N12250" t="n">
        <v>318</v>
      </c>
      <c r="O12250" t="inlineStr">
        <is>
          <t>FDIR(318).(319)NLKEELQVFR</t>
        </is>
      </c>
      <c r="P12250" t="inlineStr">
        <is>
          <t>FDIRNLKE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DIASHPPVEGSYAPR</t>
        </is>
      </c>
      <c r="C12251" t="inlineStr">
        <is>
          <t>Q7KZF4</t>
        </is>
      </c>
      <c r="D12251" t="inlineStr">
        <is>
          <t>SND1_HUMAN</t>
        </is>
      </c>
      <c r="E1225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25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25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25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25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2251" t="inlineStr"/>
      <c r="K12251" t="n">
        <v>910</v>
      </c>
      <c r="L12251" t="n">
        <v>716</v>
      </c>
      <c r="M12251" t="n">
        <v>731</v>
      </c>
      <c r="N12251" t="n">
        <v>715</v>
      </c>
      <c r="O12251" t="inlineStr">
        <is>
          <t>ENMR(715).(716)NDIASHPPVEGSYAPR</t>
        </is>
      </c>
      <c r="P12251" t="inlineStr">
        <is>
          <t>ENMRNDIA</t>
        </is>
      </c>
      <c r="Q12251" t="inlineStr">
        <is>
          <t>Internal</t>
        </is>
      </c>
      <c r="R12251" t="inlineStr"/>
      <c r="S12251" t="inlineStr">
        <is>
          <t>S01.151</t>
        </is>
      </c>
      <c r="T12251" t="inlineStr">
        <is>
          <t>trypsin 1</t>
        </is>
      </c>
    </row>
    <row r="12252">
      <c r="A12252" s="1" t="n">
        <v>12250</v>
      </c>
      <c r="B12252" t="inlineStr">
        <is>
          <t>GPAEAGLLEER</t>
        </is>
      </c>
      <c r="C12252" t="inlineStr">
        <is>
          <t>Q8WY41</t>
        </is>
      </c>
      <c r="D12252" t="inlineStr">
        <is>
          <t>NANO1_HUMAN</t>
        </is>
      </c>
      <c r="E12252" t="inlineStr">
        <is>
          <t>MEAFPWAPRSPRRGRAPPPMALVPSARYVSAPGPAHPQPFSSWNDYLGLATLITKAVDGEPRFGCARGGNGGGGSPPSSSSSSCCSPHTGAGPGALGPALGPPDYDEDDDDDSDEPGSRGRYLGSALELRALELCAGPAEAGLLEERFAELSPFAGRAAAVLLGCAPAAAAAATTTSEATPREERAPAWAAEPRLHAASGAAAARLLKPELQVCVFCRNNKEAMALYTTHILKGPDGRVLCPVLRRYTCPLCGASGDNAHTIKYCPLSKVPPPPARPPPRSARDGPPGKKLR</t>
        </is>
      </c>
      <c r="F12252" t="inlineStr">
        <is>
          <t>RecName: Full=Nanos homolog 1; Short=NOS-1; AltName: Full=EC_Rep1a;</t>
        </is>
      </c>
      <c r="G12252" t="inlineStr">
        <is>
          <t>3D-structure|Cytoplasm|Disease variant|Metal-binding|Reference proteome|Repressor|RNA-binding|Translation regulation|Zinc|Zinc-finger</t>
        </is>
      </c>
      <c r="H12252" t="inlineStr">
        <is>
          <t>GO:0005737|GO:0048471|GO:0003729|GO:0030371|GO:0008270|GO:0016477|GO:0098749|GO:0010631|GO:0017148|GO:0048477|GO:1900153|GO:0010608|GO:0001558|GO:0001894</t>
        </is>
      </c>
      <c r="I12252" t="inlineStr">
        <is>
          <t>C:cytoplasm|C:perinuclear region of cytoplasm|F:mRNA binding|F:translation repressor activity|F:zinc ion binding|P:cell migration|P:cerebellar neuron development|P:epithelial cell migration|P:negative regulation of translation|P:oogenesis|P:positive regulation of nuclear-transcribed mRNA catabolic process, deadenylation-dependent decay|P:post-transcriptional regulation of gene expression|P:regulation of cell growth|P:tissue homeostasis</t>
        </is>
      </c>
      <c r="J12252" t="inlineStr"/>
      <c r="K12252" t="n">
        <v>292</v>
      </c>
      <c r="L12252" t="n">
        <v>137</v>
      </c>
      <c r="M12252" t="n">
        <v>147</v>
      </c>
      <c r="N12252" t="n">
        <v>136</v>
      </c>
      <c r="O12252" t="inlineStr">
        <is>
          <t>ELCA(136).(137)GPAEAGLLEER</t>
        </is>
      </c>
      <c r="P12252" t="inlineStr">
        <is>
          <t>ELCAGPAE</t>
        </is>
      </c>
      <c r="Q12252" t="inlineStr">
        <is>
          <t>Internal</t>
        </is>
      </c>
      <c r="R12252" t="inlineStr"/>
      <c r="S12252" t="inlineStr"/>
      <c r="T12252" t="inlineStr"/>
    </row>
    <row r="12253">
      <c r="A12253" s="1" t="n">
        <v>12251</v>
      </c>
      <c r="B12253" t="inlineStr">
        <is>
          <t>GPAEESSSWR</t>
        </is>
      </c>
      <c r="C12253" t="inlineStr">
        <is>
          <t>Q14152</t>
        </is>
      </c>
      <c r="D12253" t="inlineStr">
        <is>
          <t>EIF3A_HUMAN</t>
        </is>
      </c>
      <c r="E122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2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2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2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2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253" t="inlineStr"/>
      <c r="K12253" t="n">
        <v>1382</v>
      </c>
      <c r="L12253" t="n">
        <v>1251</v>
      </c>
      <c r="M12253" t="n">
        <v>1260</v>
      </c>
      <c r="N12253" t="n">
        <v>1250</v>
      </c>
      <c r="O12253" t="inlineStr">
        <is>
          <t>GWRR(1250).(1251)GPAEESSSWR</t>
        </is>
      </c>
      <c r="P12253" t="inlineStr">
        <is>
          <t>GWRRGPAE</t>
        </is>
      </c>
      <c r="Q12253" t="inlineStr">
        <is>
          <t>Internal</t>
        </is>
      </c>
      <c r="R12253" t="inlineStr"/>
      <c r="S12253" t="inlineStr">
        <is>
          <t>S01.151</t>
        </is>
      </c>
      <c r="T12253" t="inlineStr">
        <is>
          <t>trypsin 1</t>
        </is>
      </c>
    </row>
    <row r="12254">
      <c r="A12254" s="1" t="n">
        <v>12252</v>
      </c>
      <c r="B12254" t="inlineStr">
        <is>
          <t>NLHQSGFSLSGAQIDDNIPR</t>
        </is>
      </c>
      <c r="C12254" t="inlineStr">
        <is>
          <t>Q16555</t>
        </is>
      </c>
      <c r="D12254" t="inlineStr">
        <is>
          <t>DPYL2_HUMAN</t>
        </is>
      </c>
      <c r="E1225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25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25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254" t="inlineStr">
        <is>
          <t>GO:0005856|GO:0005829|GO:0070062|GO:0005886|GO:0004157|GO:0016812|GO:0042802|GO:0030154|GO:0007010|GO:0006897|GO:0007399|GO:0006139|GO:0007165</t>
        </is>
      </c>
      <c r="I1225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254" t="inlineStr"/>
      <c r="K12254" t="n">
        <v>572</v>
      </c>
      <c r="L12254" t="n">
        <v>533</v>
      </c>
      <c r="M12254" t="n">
        <v>552</v>
      </c>
      <c r="N12254" t="n">
        <v>532</v>
      </c>
      <c r="O12254" t="inlineStr">
        <is>
          <t>PPVR(532).(533)NLHQSGFSLSGAQIDDNIPR</t>
        </is>
      </c>
      <c r="P12254" t="inlineStr">
        <is>
          <t>PPVRNLHQ</t>
        </is>
      </c>
      <c r="Q12254" t="inlineStr">
        <is>
          <t>Internal</t>
        </is>
      </c>
      <c r="R12254" t="inlineStr"/>
      <c r="S12254" t="inlineStr">
        <is>
          <t>S01.151</t>
        </is>
      </c>
      <c r="T12254" t="inlineStr">
        <is>
          <t>trypsin 1</t>
        </is>
      </c>
    </row>
    <row r="12255">
      <c r="A12255" s="1" t="n">
        <v>12253</v>
      </c>
      <c r="B12255" t="inlineStr">
        <is>
          <t>NLHIPTMENGPELILR</t>
        </is>
      </c>
      <c r="C12255" t="inlineStr">
        <is>
          <t>O15382</t>
        </is>
      </c>
      <c r="D12255" t="inlineStr">
        <is>
          <t>BCAT2_HUMAN</t>
        </is>
      </c>
      <c r="E1225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225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225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2255" t="inlineStr">
        <is>
          <t>GO:0005759|GO:0005739|GO:0005654|GO:0004084|GO:0052656|GO:0052654|GO:0050048|GO:0052655|GO:0009082|GO:1990830|GO:0006550|GO:0009098|GO:0006629|GO:0010817|GO:0009099</t>
        </is>
      </c>
      <c r="I1225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2255" t="inlineStr"/>
      <c r="K12255" t="n">
        <v>392</v>
      </c>
      <c r="L12255" t="n">
        <v>356</v>
      </c>
      <c r="M12255" t="n">
        <v>371</v>
      </c>
      <c r="N12255" t="n">
        <v>355</v>
      </c>
      <c r="O12255" t="inlineStr">
        <is>
          <t>YKDR(355).(356)NLHIPTMENGPELILR</t>
        </is>
      </c>
      <c r="P12255" t="inlineStr">
        <is>
          <t>YKDRNLHI</t>
        </is>
      </c>
      <c r="Q12255" t="inlineStr">
        <is>
          <t>Internal</t>
        </is>
      </c>
      <c r="R12255" t="inlineStr"/>
      <c r="S12255" t="inlineStr"/>
      <c r="T12255" t="inlineStr"/>
    </row>
    <row r="12256">
      <c r="A12256" s="1" t="n">
        <v>12254</v>
      </c>
      <c r="B12256" t="inlineStr">
        <is>
          <t>GPAAEAEPEHSFDGLR</t>
        </is>
      </c>
      <c r="C12256" t="inlineStr">
        <is>
          <t>Q15149</t>
        </is>
      </c>
      <c r="D12256" t="inlineStr">
        <is>
          <t>PLEC_HUMAN</t>
        </is>
      </c>
      <c r="E12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56" t="inlineStr">
        <is>
          <t>RecName: Full=Plectin; Short=PCN; Short=PLTN; AltName: Full=Hemidesmosomal protein 1; Short=HD1; AltName: Full=Plectin-1;</t>
        </is>
      </c>
      <c r="G12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56" t="inlineStr"/>
      <c r="K12256" t="n">
        <v>4684</v>
      </c>
      <c r="L12256" t="n">
        <v>2772</v>
      </c>
      <c r="M12256" t="n">
        <v>2787</v>
      </c>
      <c r="N12256" t="n">
        <v>2771</v>
      </c>
      <c r="O12256" t="inlineStr">
        <is>
          <t>DALD(2771).(2772)GPAAEAEPEHSFDGLR</t>
        </is>
      </c>
      <c r="P12256" t="inlineStr">
        <is>
          <t>DALDGPAA</t>
        </is>
      </c>
      <c r="Q12256" t="inlineStr">
        <is>
          <t>Internal</t>
        </is>
      </c>
      <c r="R12256" t="inlineStr"/>
      <c r="S12256" t="inlineStr">
        <is>
          <t>C13.004|C14.004</t>
        </is>
      </c>
      <c r="T12256" t="inlineStr">
        <is>
          <t>legumain, animal-type|caspase-7</t>
        </is>
      </c>
    </row>
    <row r="12257">
      <c r="A12257" s="1" t="n">
        <v>12255</v>
      </c>
      <c r="B12257" t="inlineStr">
        <is>
          <t>GPEPSAQEQMEGMLCR</t>
        </is>
      </c>
      <c r="C12257" t="inlineStr">
        <is>
          <t>O15020</t>
        </is>
      </c>
      <c r="D12257" t="inlineStr">
        <is>
          <t>SPTN2_HUMAN</t>
        </is>
      </c>
      <c r="E1225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257" t="inlineStr">
        <is>
          <t>RecName: Full=Spectrin beta chain, non-erythrocytic 2; AltName: Full=Beta-III spectrin; AltName: Full=Spinocerebellar ataxia 5 protein;</t>
        </is>
      </c>
      <c r="G1225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25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25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257" t="inlineStr"/>
      <c r="K12257" t="n">
        <v>2390</v>
      </c>
      <c r="L12257" t="n">
        <v>2212</v>
      </c>
      <c r="M12257" t="n">
        <v>2227</v>
      </c>
      <c r="N12257" t="n">
        <v>2211</v>
      </c>
      <c r="O12257" t="inlineStr">
        <is>
          <t>LPPR(2211).(2212)GPEPSAQEQMEGMLCR</t>
        </is>
      </c>
      <c r="P12257" t="inlineStr">
        <is>
          <t>LPPRGPEP</t>
        </is>
      </c>
      <c r="Q12257" t="inlineStr">
        <is>
          <t>Internal</t>
        </is>
      </c>
      <c r="R12257" t="inlineStr"/>
      <c r="S12257" t="inlineStr"/>
      <c r="T12257" t="inlineStr"/>
    </row>
    <row r="12258">
      <c r="A12258" s="1" t="n">
        <v>12256</v>
      </c>
      <c r="B12258" t="inlineStr">
        <is>
          <t>GSLITSLLR</t>
        </is>
      </c>
      <c r="C12258" t="inlineStr">
        <is>
          <t>Q53FA7</t>
        </is>
      </c>
      <c r="D12258" t="inlineStr">
        <is>
          <t>QORX_HUMAN</t>
        </is>
      </c>
      <c r="E12258" t="inlineStr">
        <is>
          <t>MLAVHFDKPGGPENLYVKEVAKPSPGEGEVLLKVAASALNRADLMQRQGQYDPPPGASNILGLEASGHVAELGPGCQGHWKIGDTAMALLPGGGQAQYVTVPEGLLMPIPEGLTLTQAAAIPEAWLTAFQLLHLVGNVQAGDYVLIHAGLSGVGTAAIQLTRMAGAIPLVTAGSQKKLQMAEKLGAAAGFNYKKEDFSEATLKFTKGAGVNLILDCIGGSYWEKNVNCLALDGRWVLYGLMGGGDINGPLFSKLLFKRGSLITSLLRSRDNKYKQMLVNAFTEQILPHFSTEGPQRLLPVLDRIYPVTEIQEAHKYMEANKNIGKIVLELPQ</t>
        </is>
      </c>
      <c r="F12258" t="inlineStr">
        <is>
          <t>RecName: Full=Quinone oxidoreductase PIG3 {ECO:0000303|PubMed:19349281}; EC=1.6.5.5 {ECO:0000269|PubMed:19349281}; AltName: Full=NADPH:quinone reductase PIG3 {ECO:0000303|PubMed:19349281}; AltName: Full=Tumor protein p53-inducible protein 3 {ECO:0000303|PubMed:19349281}; Short=Protein PIG3 {ECO:0000303|PubMed:19349281}; AltName: Full=p53-induced gene 3 protein {ECO:0000303|PubMed:19349281};</t>
        </is>
      </c>
      <c r="G12258" t="inlineStr">
        <is>
          <t>3D-structure|Acetylation|Alternative splicing|Direct protein sequencing|NADP|Oxidoreductase|Reference proteome</t>
        </is>
      </c>
      <c r="H12258" t="inlineStr">
        <is>
          <t>GO:0005829|GO:0070402|GO:0003960|GO:0042803|GO:0048038|GO:0006739</t>
        </is>
      </c>
      <c r="I12258" t="inlineStr">
        <is>
          <t>C:cytosol|F:NADPH binding|F:NADPH:quinone reductase activity|F:protein homodimerization activity|F:quinone binding|P:NADP metabolic process</t>
        </is>
      </c>
      <c r="J12258" t="inlineStr"/>
      <c r="K12258" t="n">
        <v>332</v>
      </c>
      <c r="L12258" t="n">
        <v>259</v>
      </c>
      <c r="M12258" t="n">
        <v>267</v>
      </c>
      <c r="N12258" t="n">
        <v>258</v>
      </c>
      <c r="O12258" t="inlineStr">
        <is>
          <t>LFKR(258).(259)GSLITSLLR</t>
        </is>
      </c>
      <c r="P12258" t="inlineStr">
        <is>
          <t>LFKRGSLI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GPGGSSLLIEALSNSSHKCQADIR</t>
        </is>
      </c>
      <c r="C12259" t="inlineStr">
        <is>
          <t>Q9BSH4</t>
        </is>
      </c>
      <c r="D12259" t="inlineStr">
        <is>
          <t>TACO1_HUMAN</t>
        </is>
      </c>
      <c r="E1225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1225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12259" t="inlineStr">
        <is>
          <t>Activator|Coiled coil|Leigh syndrome|Mitochondrion|Primary mitochondrial disease|Reference proteome|Translation regulation</t>
        </is>
      </c>
      <c r="H12259" t="inlineStr">
        <is>
          <t>GO:0005739|GO:0097177|GO:0003729|GO:0019843|GO:0033617|GO:0061743|GO:1904959|GO:0070129</t>
        </is>
      </c>
      <c r="I12259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12259" t="inlineStr"/>
      <c r="K12259" t="n">
        <v>297</v>
      </c>
      <c r="L12259" t="n">
        <v>142</v>
      </c>
      <c r="M12259" t="n">
        <v>165</v>
      </c>
      <c r="N12259" t="n">
        <v>141</v>
      </c>
      <c r="O12259" t="inlineStr">
        <is>
          <t>YEGR(141).(142)GPGGSSLLIEALSNSSHKCQADIR</t>
        </is>
      </c>
      <c r="P12259" t="inlineStr">
        <is>
          <t>YEGRGPGG</t>
        </is>
      </c>
      <c r="Q12259" t="inlineStr">
        <is>
          <t>Internal</t>
        </is>
      </c>
      <c r="R12259" t="inlineStr"/>
      <c r="S12259" t="inlineStr">
        <is>
          <t>S01.151</t>
        </is>
      </c>
      <c r="T12259" t="inlineStr">
        <is>
          <t>trypsin 1</t>
        </is>
      </c>
    </row>
    <row r="12260">
      <c r="A12260" s="1" t="n">
        <v>12258</v>
      </c>
      <c r="B12260" t="inlineStr">
        <is>
          <t>GSLAEAVGSPPPAATPTPTPPTR</t>
        </is>
      </c>
      <c r="C12260" t="inlineStr">
        <is>
          <t>Q9Y6I3</t>
        </is>
      </c>
      <c r="D12260" t="inlineStr">
        <is>
          <t>EPN1_HUMAN</t>
        </is>
      </c>
      <c r="E12260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12260" t="inlineStr">
        <is>
          <t>RecName: Full=Epsin-1; AltName: Full=EH domain-binding mitotic phosphoprotein; AltName: Full=EPS-15-interacting protein 1;</t>
        </is>
      </c>
      <c r="G12260" t="inlineStr">
        <is>
          <t>3D-structure|Alternative splicing|Cell membrane|Coated pit|Cytoplasm|Endocytosis|Lipid-binding|Membrane|Methylation|Nucleus|Phosphoprotein|Reference proteome|Repeat|Ubl conjugation</t>
        </is>
      </c>
      <c r="H12260" t="inlineStr">
        <is>
          <t>GO:0030125|GO:0005905|GO:0005829|GO:0005768|GO:0005634|GO:0005886|GO:0030276|GO:0140313|GO:0005543|GO:0048568|GO:0006897|GO:0007565|GO:0001701|GO:1903671|GO:0007219</t>
        </is>
      </c>
      <c r="I12260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12260" t="inlineStr"/>
      <c r="K12260" t="n">
        <v>576</v>
      </c>
      <c r="L12260" t="n">
        <v>446</v>
      </c>
      <c r="M12260" t="n">
        <v>468</v>
      </c>
      <c r="N12260" t="n">
        <v>445</v>
      </c>
      <c r="O12260" t="inlineStr">
        <is>
          <t>SGVR(445).(446)GSLAEAVGSPPPAATPTPTPPTR</t>
        </is>
      </c>
      <c r="P12260" t="inlineStr">
        <is>
          <t>SGVRGSLA</t>
        </is>
      </c>
      <c r="Q12260" t="inlineStr">
        <is>
          <t>Internal</t>
        </is>
      </c>
      <c r="R12260" t="inlineStr"/>
      <c r="S12260" t="inlineStr"/>
      <c r="T12260" t="inlineStr"/>
    </row>
    <row r="12261">
      <c r="A12261" s="1" t="n">
        <v>12259</v>
      </c>
      <c r="B12261" t="inlineStr">
        <is>
          <t>GPNGDAGRPGEPGLMGPR</t>
        </is>
      </c>
      <c r="C12261" t="inlineStr">
        <is>
          <t>P08123</t>
        </is>
      </c>
      <c r="D12261" t="inlineStr">
        <is>
          <t>CO1A2_HUMAN</t>
        </is>
      </c>
      <c r="E12261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2261" t="inlineStr">
        <is>
          <t>RecName: Full=Collagen alpha-2(I) chain; AltName: Full=Alpha-2 type I collagen; Flags: Precursor;</t>
        </is>
      </c>
      <c r="G12261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2261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2261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2261" t="inlineStr"/>
      <c r="K12261" t="n">
        <v>1366</v>
      </c>
      <c r="L12261" t="n">
        <v>433</v>
      </c>
      <c r="M12261" t="n">
        <v>450</v>
      </c>
      <c r="N12261" t="n">
        <v>432</v>
      </c>
      <c r="O12261" t="inlineStr">
        <is>
          <t>AGVR(432).(433)GPNGDAGRPGEPGLMGPR</t>
        </is>
      </c>
      <c r="P12261" t="inlineStr">
        <is>
          <t>AGVRGPNG</t>
        </is>
      </c>
      <c r="Q12261" t="inlineStr">
        <is>
          <t>Internal</t>
        </is>
      </c>
      <c r="R12261" t="inlineStr"/>
      <c r="S12261" t="inlineStr"/>
      <c r="T12261" t="inlineStr"/>
    </row>
    <row r="12262">
      <c r="A12262" s="1" t="n">
        <v>12260</v>
      </c>
      <c r="B12262" t="inlineStr">
        <is>
          <t>GPPGPMGPPGLAGPPGESGR</t>
        </is>
      </c>
      <c r="C12262" t="inlineStr">
        <is>
          <t>P02452</t>
        </is>
      </c>
      <c r="D12262" t="inlineStr">
        <is>
          <t>CO1A1_HUMAN</t>
        </is>
      </c>
      <c r="E1226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262" t="inlineStr">
        <is>
          <t>RecName: Full=Collagen alpha-1(I) chain; AltName: Full=Alpha-1 type I collagen; Flags: Precursor;</t>
        </is>
      </c>
      <c r="G1226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26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26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262" t="inlineStr"/>
      <c r="K12262" t="n">
        <v>1464</v>
      </c>
      <c r="L12262" t="n">
        <v>995</v>
      </c>
      <c r="M12262" t="n">
        <v>1014</v>
      </c>
      <c r="N12262" t="n">
        <v>994</v>
      </c>
      <c r="O12262" t="inlineStr">
        <is>
          <t>SGER(994).(995)GPPGPMGPPGLAGPPGESGR</t>
        </is>
      </c>
      <c r="P12262" t="inlineStr">
        <is>
          <t>SGERGPPG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GPPPSYGGSSR</t>
        </is>
      </c>
      <c r="C12263" t="inlineStr">
        <is>
          <t>P38159</t>
        </is>
      </c>
      <c r="D12263" t="inlineStr">
        <is>
          <t>RBMX_HUMAN</t>
        </is>
      </c>
      <c r="E1226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26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26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26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26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263" t="inlineStr"/>
      <c r="K12263" t="n">
        <v>391</v>
      </c>
      <c r="L12263" t="n">
        <v>299</v>
      </c>
      <c r="M12263" t="n">
        <v>309</v>
      </c>
      <c r="N12263" t="n">
        <v>298</v>
      </c>
      <c r="O12263" t="inlineStr">
        <is>
          <t>PPTR(298).(299)GPPPSYGGSSR</t>
        </is>
      </c>
      <c r="P12263" t="inlineStr">
        <is>
          <t>PPTRGPPP</t>
        </is>
      </c>
      <c r="Q12263" t="inlineStr">
        <is>
          <t>Internal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DVAPTLMSVPR</t>
        </is>
      </c>
      <c r="C12264" t="inlineStr">
        <is>
          <t>P12830</t>
        </is>
      </c>
      <c r="D12264" t="inlineStr">
        <is>
          <t>CADH1_HUMAN</t>
        </is>
      </c>
      <c r="E12264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12264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12264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12264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12264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12264" t="inlineStr"/>
      <c r="K12264" t="n">
        <v>882</v>
      </c>
      <c r="L12264" t="n">
        <v>785</v>
      </c>
      <c r="M12264" t="n">
        <v>796</v>
      </c>
      <c r="N12264" t="n">
        <v>784</v>
      </c>
      <c r="O12264" t="inlineStr">
        <is>
          <t>EVTR(784).(785)NDVAPTLMSVPR</t>
        </is>
      </c>
      <c r="P12264" t="inlineStr">
        <is>
          <t>EVTRNDVA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NEALAALLR</t>
        </is>
      </c>
      <c r="C12265" t="inlineStr">
        <is>
          <t>P13797</t>
        </is>
      </c>
      <c r="D12265" t="inlineStr">
        <is>
          <t>PLST_HUMAN</t>
        </is>
      </c>
      <c r="E1226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65" t="inlineStr">
        <is>
          <t>RecName: Full=Plastin-3; AltName: Full=T-plastin;</t>
        </is>
      </c>
      <c r="G12265" t="inlineStr">
        <is>
          <t>3D-structure|Actin-binding|Alternative splicing|Calcium|Cytoplasm|Direct protein sequencing|Disease variant|Metal-binding|Phosphoprotein|Reference proteome|Repeat</t>
        </is>
      </c>
      <c r="H12265" t="inlineStr">
        <is>
          <t>GO:0005884|GO:0032432|GO:0005737|GO:0005829|GO:0005886|GO:0051015|GO:0005509|GO:0051017|GO:0051639|GO:0060348</t>
        </is>
      </c>
      <c r="I1226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65" t="inlineStr"/>
      <c r="K12265" t="n">
        <v>630</v>
      </c>
      <c r="L12265" t="n">
        <v>248</v>
      </c>
      <c r="M12265" t="n">
        <v>256</v>
      </c>
      <c r="N12265" t="n">
        <v>247</v>
      </c>
      <c r="O12265" t="inlineStr">
        <is>
          <t>ELSR(247).(248)NEALAALLR</t>
        </is>
      </c>
      <c r="P12265" t="inlineStr">
        <is>
          <t>ELSRNEAL</t>
        </is>
      </c>
      <c r="Q12265" t="inlineStr">
        <is>
          <t>Internal</t>
        </is>
      </c>
      <c r="R12265" t="inlineStr"/>
      <c r="S12265" t="inlineStr">
        <is>
          <t>S01.151</t>
        </is>
      </c>
      <c r="T12265" t="inlineStr">
        <is>
          <t>trypsin 1</t>
        </is>
      </c>
    </row>
    <row r="12266">
      <c r="A12266" s="1" t="n">
        <v>12264</v>
      </c>
      <c r="B12266" t="inlineStr">
        <is>
          <t>GPQSNYGGPYPAAPTFGSQPGPPQPLPPKR</t>
        </is>
      </c>
      <c r="C12266" t="inlineStr">
        <is>
          <t>P53992</t>
        </is>
      </c>
      <c r="D12266" t="inlineStr">
        <is>
          <t>SC24C_HUMAN</t>
        </is>
      </c>
      <c r="E12266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266" t="inlineStr">
        <is>
          <t>RecName: Full=Protein transport protein Sec24C {ECO:0000305}; AltName: Full=SEC24-related protein C;</t>
        </is>
      </c>
      <c r="G12266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266" t="inlineStr">
        <is>
          <t>GO:0030127|GO:0005829|GO:0070971|GO:0005789|GO:0012507|GO:0000149|GO:0008270|GO:0090110|GO:0006888|GO:0001701|GO:0006886</t>
        </is>
      </c>
      <c r="I12266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266" t="inlineStr"/>
      <c r="K12266" t="n">
        <v>1094</v>
      </c>
      <c r="L12266" t="n">
        <v>291</v>
      </c>
      <c r="M12266" t="n">
        <v>320</v>
      </c>
      <c r="N12266" t="n">
        <v>290</v>
      </c>
      <c r="O12266" t="inlineStr">
        <is>
          <t>GPAR(290).(291)GPQSNYGGPYPAAPTFGSQPGPPQPLPPKR</t>
        </is>
      </c>
      <c r="P12266" t="inlineStr">
        <is>
          <t>GPARGPQS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NLAAFPASHDPDPAIPAPTATPSAR</t>
        </is>
      </c>
      <c r="C12267" t="inlineStr">
        <is>
          <t>Q8N4C8</t>
        </is>
      </c>
      <c r="D12267" t="inlineStr">
        <is>
          <t>MINK1_HUMAN</t>
        </is>
      </c>
      <c r="E12267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12267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12267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12267" t="inlineStr">
        <is>
          <t>GO:0030424|GO:0005737|GO:0005829|GO:0030425|GO:0070062|GO:0005794|GO:0014069|GO:0005524|GO:0004672|GO:0106310|GO:0004674|GO:0031532|GO:0007420|GO:0007268|GO:0048813|GO:0007254|GO:0000165|GO:0048812|GO:0046330|GO:1900745|GO:0046777|GO:0006468|GO:2000311|GO:0030334|GO:0022407|GO:0001952|GO:0043408</t>
        </is>
      </c>
      <c r="I12267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re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12267" t="inlineStr"/>
      <c r="K12267" t="n">
        <v>1332</v>
      </c>
      <c r="L12267" t="n">
        <v>609</v>
      </c>
      <c r="M12267" t="n">
        <v>633</v>
      </c>
      <c r="N12267" t="n">
        <v>608</v>
      </c>
      <c r="O12267" t="inlineStr">
        <is>
          <t>QPTR(608).(609)NLAAFPASHDPDPAIPAPTATPSAR</t>
        </is>
      </c>
      <c r="P12267" t="inlineStr">
        <is>
          <t>QPTRNLAA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GPQVQQPPPSNR</t>
        </is>
      </c>
      <c r="C12268" t="inlineStr">
        <is>
          <t>Q15436</t>
        </is>
      </c>
      <c r="D12268" t="inlineStr">
        <is>
          <t>SC23A_HUMAN</t>
        </is>
      </c>
      <c r="E1226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2268" t="inlineStr">
        <is>
          <t>RecName: Full=Protein transport protein Sec23A {ECO:0000305}; Short=hSec23A {ECO:0000303|PubMed:8898360}; AltName: Full=SEC23-related protein A;</t>
        </is>
      </c>
      <c r="G1226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2268" t="inlineStr">
        <is>
          <t>GO:0030127|GO:0005829|GO:0070971|GO:0005789|GO:0012507|GO:0000139|GO:0048471|GO:0005096|GO:0008270|GO:0090110|GO:0006886|GO:0072659</t>
        </is>
      </c>
      <c r="I1226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2268" t="inlineStr"/>
      <c r="K12268" t="n">
        <v>765</v>
      </c>
      <c r="L12268" t="n">
        <v>217</v>
      </c>
      <c r="M12268" t="n">
        <v>228</v>
      </c>
      <c r="N12268" t="n">
        <v>216</v>
      </c>
      <c r="O12268" t="inlineStr">
        <is>
          <t>QATR(216).(217)GPQVQQPPPSNR</t>
        </is>
      </c>
      <c r="P12268" t="inlineStr">
        <is>
          <t>QATRGPQV</t>
        </is>
      </c>
      <c r="Q12268" t="inlineStr">
        <is>
          <t>Internal</t>
        </is>
      </c>
      <c r="R12268" t="inlineStr"/>
      <c r="S12268" t="inlineStr">
        <is>
          <t>S01.151</t>
        </is>
      </c>
      <c r="T12268" t="inlineStr">
        <is>
          <t>trypsin 1</t>
        </is>
      </c>
    </row>
    <row r="12269">
      <c r="A12269" s="1" t="n">
        <v>12267</v>
      </c>
      <c r="B12269" t="inlineStr">
        <is>
          <t>GPSGPQGIR</t>
        </is>
      </c>
      <c r="C12269" t="inlineStr">
        <is>
          <t>P08123</t>
        </is>
      </c>
      <c r="D12269" t="inlineStr">
        <is>
          <t>CO1A2_HUMAN</t>
        </is>
      </c>
      <c r="E12269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2269" t="inlineStr">
        <is>
          <t>RecName: Full=Collagen alpha-2(I) chain; AltName: Full=Alpha-2 type I collagen; Flags: Precursor;</t>
        </is>
      </c>
      <c r="G12269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2269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2269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2269" t="inlineStr"/>
      <c r="K12269" t="n">
        <v>1366</v>
      </c>
      <c r="L12269" t="n">
        <v>997</v>
      </c>
      <c r="M12269" t="n">
        <v>1005</v>
      </c>
      <c r="N12269" t="n">
        <v>996</v>
      </c>
      <c r="O12269" t="inlineStr">
        <is>
          <t>VGPR(996).(997)GPSGPQGIR</t>
        </is>
      </c>
      <c r="P12269" t="inlineStr">
        <is>
          <t>VGPRGPSG</t>
        </is>
      </c>
      <c r="Q12269" t="inlineStr">
        <is>
          <t>Internal</t>
        </is>
      </c>
      <c r="R12269" t="inlineStr"/>
      <c r="S12269" t="inlineStr"/>
      <c r="T12269" t="inlineStr"/>
    </row>
    <row r="12270">
      <c r="A12270" s="1" t="n">
        <v>12268</v>
      </c>
      <c r="B12270" t="inlineStr">
        <is>
          <t>GPSLNPVLDYDHGSR</t>
        </is>
      </c>
      <c r="C12270" t="inlineStr">
        <is>
          <t>P43243</t>
        </is>
      </c>
      <c r="D12270" t="inlineStr">
        <is>
          <t>MATR3_HUMAN</t>
        </is>
      </c>
      <c r="E122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70" t="inlineStr">
        <is>
          <t>RecName: Full=Matrin-3;</t>
        </is>
      </c>
      <c r="G122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70" t="inlineStr">
        <is>
          <t>GO:0016020|GO:0005637|GO:0016363|GO:0005634|GO:0042802|GO:0035198|GO:0003723|GO:0005198|GO:0008270|GO:0002218|GO:0001825|GO:0003170|GO:0045087|GO:0010608|GO:0003281</t>
        </is>
      </c>
      <c r="I122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70" t="inlineStr"/>
      <c r="K12270" t="n">
        <v>847</v>
      </c>
      <c r="L12270" t="n">
        <v>193</v>
      </c>
      <c r="M12270" t="n">
        <v>207</v>
      </c>
      <c r="N12270" t="n">
        <v>192</v>
      </c>
      <c r="O12270" t="inlineStr">
        <is>
          <t>FDDR(192).(193)GPSLNPVLDYDHGSR</t>
        </is>
      </c>
      <c r="P12270" t="inlineStr">
        <is>
          <t>FDDRGPSL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GPSPRPPATAYDAPASAFGSSLLGSGGSAFAPPLR</t>
        </is>
      </c>
      <c r="C12271" t="inlineStr">
        <is>
          <t>Q8WUF5</t>
        </is>
      </c>
      <c r="D12271" t="inlineStr">
        <is>
          <t>IASPP_HUMAN</t>
        </is>
      </c>
      <c r="E1227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271" t="inlineStr">
        <is>
          <t>RecName: Full=RelA-associated inhibitor; AltName: Full=Inhibitor of ASPP protein; Short=Protein iASPP; AltName: Full=NFkB-interacting protein 1; AltName: Full=PPP1R13B-like protein;</t>
        </is>
      </c>
      <c r="G12271" t="inlineStr">
        <is>
          <t>3D-structure|Acetylation|ANK repeat|Apoptosis|Cytoplasm|Methylation|Nucleus|Phosphoprotein|Reference proteome|Repeat|Repressor|SH3 domain|Transcription|Transcription regulation</t>
        </is>
      </c>
      <c r="H1227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27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271" t="inlineStr"/>
      <c r="K12271" t="n">
        <v>828</v>
      </c>
      <c r="L12271" t="n">
        <v>201</v>
      </c>
      <c r="M12271" t="n">
        <v>235</v>
      </c>
      <c r="N12271" t="n">
        <v>200</v>
      </c>
      <c r="O12271" t="inlineStr">
        <is>
          <t>FPER(200).(201)GPSPRPPATAYDAPASAFGSSLLGSGGSAFAPPLR</t>
        </is>
      </c>
      <c r="P12271" t="inlineStr">
        <is>
          <t>FPERGPSP</t>
        </is>
      </c>
      <c r="Q12271" t="inlineStr">
        <is>
          <t>Internal</t>
        </is>
      </c>
      <c r="R12271" t="inlineStr"/>
      <c r="S12271" t="inlineStr"/>
      <c r="T12271" t="inlineStr"/>
    </row>
    <row r="12272">
      <c r="A12272" s="1" t="n">
        <v>12270</v>
      </c>
      <c r="B12272" t="inlineStr">
        <is>
          <t>GPSWDPFR</t>
        </is>
      </c>
      <c r="C12272" t="inlineStr">
        <is>
          <t>P04792</t>
        </is>
      </c>
      <c r="D12272" t="inlineStr">
        <is>
          <t>HSPB1_HUMAN</t>
        </is>
      </c>
      <c r="E1227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7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7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7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7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72" t="inlineStr"/>
      <c r="K12272" t="n">
        <v>205</v>
      </c>
      <c r="L12272" t="n">
        <v>13</v>
      </c>
      <c r="M12272" t="n">
        <v>20</v>
      </c>
      <c r="N12272" t="n">
        <v>12</v>
      </c>
      <c r="O12272" t="inlineStr">
        <is>
          <t>SLLR(12).(13)GPSWDPFR</t>
        </is>
      </c>
      <c r="P12272" t="inlineStr">
        <is>
          <t>SLLRGPSW</t>
        </is>
      </c>
      <c r="Q12272" t="inlineStr">
        <is>
          <t>Internal</t>
        </is>
      </c>
      <c r="R12272" t="inlineStr"/>
      <c r="S12272" t="inlineStr">
        <is>
          <t>C01.009|C01.032|C01.034|S01.151</t>
        </is>
      </c>
      <c r="T12272" t="inlineStr">
        <is>
          <t>cathepsin V|cathepsin L|cathepsin S|trypsin 1</t>
        </is>
      </c>
    </row>
    <row r="12273">
      <c r="A12273" s="1" t="n">
        <v>12271</v>
      </c>
      <c r="B12273" t="inlineStr">
        <is>
          <t>GSHPWQVALLSGNQLHCGGVLVNER</t>
        </is>
      </c>
      <c r="C12273" t="inlineStr">
        <is>
          <t>P49862</t>
        </is>
      </c>
      <c r="D12273" t="inlineStr">
        <is>
          <t>KLK7_HUMAN</t>
        </is>
      </c>
      <c r="E12273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12273" t="inlineStr">
        <is>
          <t>RecName: Full=Kallikrein-7; Short=hK7; EC=3.4.21.117; AltName: Full=Serine protease 6; AltName: Full=Stratum corneum chymotryptic enzyme; Short=hSCCE; Flags: Precursor;</t>
        </is>
      </c>
      <c r="G12273" t="inlineStr">
        <is>
          <t>3D-structure|Alternative splicing|Direct protein sequencing|Disulfide bond|Glycoprotein|Hydrolase|Protease|Reference proteome|Secreted|Serine protease|Signal|Zymogen</t>
        </is>
      </c>
      <c r="H12273" t="inlineStr">
        <is>
          <t>GO:0001533|GO:0097209|GO:0005576|GO:0005615|GO:0030141|GO:0004222|GO:0008233|GO:0004252|GO:0008236|GO:0008544|GO:0022617|GO:0002803|GO:0006508</t>
        </is>
      </c>
      <c r="I12273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12273" t="inlineStr"/>
      <c r="K12273" t="n">
        <v>253</v>
      </c>
      <c r="L12273" t="n">
        <v>39</v>
      </c>
      <c r="M12273" t="n">
        <v>63</v>
      </c>
      <c r="N12273" t="n">
        <v>38</v>
      </c>
      <c r="O12273" t="inlineStr">
        <is>
          <t>PCAR(38).(39)GSHPWQVALLSGNQLHCGGVLVNER</t>
        </is>
      </c>
      <c r="P12273" t="inlineStr">
        <is>
          <t>PCARGSHP</t>
        </is>
      </c>
      <c r="Q12273" t="inlineStr">
        <is>
          <t>Internal</t>
        </is>
      </c>
      <c r="R12273" t="inlineStr"/>
      <c r="S12273" t="inlineStr"/>
      <c r="T12273" t="inlineStr"/>
    </row>
    <row r="12274">
      <c r="A12274" s="1" t="n">
        <v>12272</v>
      </c>
      <c r="B12274" t="inlineStr">
        <is>
          <t>NECVVVIR</t>
        </is>
      </c>
      <c r="C12274" t="inlineStr">
        <is>
          <t>P05198</t>
        </is>
      </c>
      <c r="D12274" t="inlineStr">
        <is>
          <t>IF2A_HUMAN</t>
        </is>
      </c>
      <c r="E122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74" t="inlineStr">
        <is>
          <t>3D-structure|Acetylation|Cytoplasm|Initiation factor|Phosphoprotein|Protein biosynthesis|Reference proteome|RNA-binding|Translation regulation</t>
        </is>
      </c>
      <c r="H1227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22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2274" t="inlineStr"/>
      <c r="K12274" t="n">
        <v>315</v>
      </c>
      <c r="L12274" t="n">
        <v>68</v>
      </c>
      <c r="M12274" t="n">
        <v>75</v>
      </c>
      <c r="N12274" t="n">
        <v>67</v>
      </c>
      <c r="O12274" t="inlineStr">
        <is>
          <t>RIGR(67).(68)NECVVVIR</t>
        </is>
      </c>
      <c r="P12274" t="inlineStr">
        <is>
          <t>RIGRNECV</t>
        </is>
      </c>
      <c r="Q12274" t="inlineStr">
        <is>
          <t>Internal</t>
        </is>
      </c>
      <c r="R12274" t="inlineStr"/>
      <c r="S12274" t="inlineStr">
        <is>
          <t>S01.151</t>
        </is>
      </c>
      <c r="T12274" t="inlineStr">
        <is>
          <t>trypsin 1</t>
        </is>
      </c>
    </row>
    <row r="12275">
      <c r="A12275" s="1" t="n">
        <v>12273</v>
      </c>
      <c r="B12275" t="inlineStr">
        <is>
          <t>NEEDAAELVALAQAVNAR</t>
        </is>
      </c>
      <c r="C12275" t="inlineStr">
        <is>
          <t>P22314</t>
        </is>
      </c>
      <c r="D12275" t="inlineStr">
        <is>
          <t>UBA1_HUMAN</t>
        </is>
      </c>
      <c r="E122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275" t="inlineStr">
        <is>
          <t>RecName: Full=Ubiquitin-like modifier-activating enzyme 1; EC=6.2.1.45 {ECO:0000305|PubMed:1447181}; AltName: Full=Protein A1S9; AltName: Full=Ubiquitin-activating enzyme E1;</t>
        </is>
      </c>
      <c r="G122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275" t="inlineStr">
        <is>
          <t>GO:0005737|GO:0005829|GO:0070062|GO:0005739|GO:0005654|GO:0005634|GO:0005524|GO:0003723|GO:0004839|GO:0006974|GO:0016567|GO:0006511</t>
        </is>
      </c>
      <c r="I122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275" t="inlineStr"/>
      <c r="K12275" t="n">
        <v>1058</v>
      </c>
      <c r="L12275" t="n">
        <v>351</v>
      </c>
      <c r="M12275" t="n">
        <v>368</v>
      </c>
      <c r="N12275" t="n">
        <v>350</v>
      </c>
      <c r="O12275" t="inlineStr">
        <is>
          <t>PRPR(350).(351)NEEDAAELVALAQAVNAR</t>
        </is>
      </c>
      <c r="P12275" t="inlineStr">
        <is>
          <t>PRPRNEED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NEAPPNTHSIPGEPLYNYASIR</t>
        </is>
      </c>
      <c r="C12276" t="inlineStr">
        <is>
          <t>Q5NDL2</t>
        </is>
      </c>
      <c r="D12276" t="inlineStr">
        <is>
          <t>EOGT_HUMAN</t>
        </is>
      </c>
      <c r="E12276" t="inlineStr">
        <is>
      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      </is>
      </c>
      <c r="F12276" t="inlineStr">
        <is>
          <t>RecName: Full=EGF domain-specific O-linked N-acetylglucosamine transferase; EC=2.4.1.255 {ECO:0000250|UniProtKB:Q8BYW9}; AltName: Full=Extracellular O-linked N-acetylglucosamine transferase; Flags: Precursor;</t>
        </is>
      </c>
      <c r="G12276" t="inlineStr">
        <is>
          <t>Alternative splicing|Disease variant|Endoplasmic reticulum|Glycoprotein|Glycosyltransferase|Reference proteome|Signal|Transferase</t>
        </is>
      </c>
      <c r="H12276" t="inlineStr">
        <is>
          <t>GO:0005788|GO:0097363|GO:0097370|GO:0006493</t>
        </is>
      </c>
      <c r="I12276" t="inlineStr">
        <is>
          <t>C:endoplasmic reticulum lumen|F:protein O-acetylglucosaminyltransferase activity|P:protein O-GlcNAcylation via threonine|P:protein O-linked glycosylation</t>
        </is>
      </c>
      <c r="J12276" t="inlineStr"/>
      <c r="K12276" t="n">
        <v>527</v>
      </c>
      <c r="L12276" t="n">
        <v>20</v>
      </c>
      <c r="M12276" t="n">
        <v>41</v>
      </c>
      <c r="N12276" t="n">
        <v>19</v>
      </c>
      <c r="O12276" t="inlineStr">
        <is>
          <t>LSGQ(19).(20)NEAPPNTHSIPGEPLYNYASIR</t>
        </is>
      </c>
      <c r="P12276" t="inlineStr">
        <is>
          <t>LSGQNEAP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GPLPAAPPVAPER</t>
        </is>
      </c>
      <c r="C12277" t="inlineStr">
        <is>
          <t>Q9NQC3</t>
        </is>
      </c>
      <c r="D12277" t="inlineStr">
        <is>
          <t>RTN4_HUMAN</t>
        </is>
      </c>
      <c r="E1227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227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227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227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227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2277" t="inlineStr"/>
      <c r="K12277" t="n">
        <v>1192</v>
      </c>
      <c r="L12277" t="n">
        <v>92</v>
      </c>
      <c r="M12277" t="n">
        <v>104</v>
      </c>
      <c r="N12277" t="n">
        <v>91</v>
      </c>
      <c r="O12277" t="inlineStr">
        <is>
          <t>PAPR(91).(92)GPLPAAPPVAPER</t>
        </is>
      </c>
      <c r="P12277" t="inlineStr">
        <is>
          <t>PAPRGPLP</t>
        </is>
      </c>
      <c r="Q12277" t="inlineStr">
        <is>
          <t>Internal</t>
        </is>
      </c>
      <c r="R12277" t="inlineStr"/>
      <c r="S12277" t="inlineStr">
        <is>
          <t>S01.151</t>
        </is>
      </c>
      <c r="T12277" t="inlineStr">
        <is>
          <t>trypsin 1</t>
        </is>
      </c>
    </row>
    <row r="12278">
      <c r="A12278" s="1" t="n">
        <v>12276</v>
      </c>
      <c r="B12278" t="inlineStr">
        <is>
          <t>GPLLVQDVVFTDEMAHFDR</t>
        </is>
      </c>
      <c r="C12278" t="inlineStr">
        <is>
          <t>P04040</t>
        </is>
      </c>
      <c r="D12278" t="inlineStr">
        <is>
          <t>CATA_HUMAN</t>
        </is>
      </c>
      <c r="E1227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2278" t="inlineStr">
        <is>
          <t>RecName: Full=Catalase; EC=1.11.1.6 {ECO:0000269|PubMed:7882369};</t>
        </is>
      </c>
      <c r="G12278" t="inlineStr">
        <is>
          <t>3D-structure|Acetylation|Direct protein sequencing|Heme|Hydrogen peroxide|Iron|Metal-binding|Mitogen|NADP|Oxidoreductase|Peroxidase|Peroxisome|Phosphoprotein|Reference proteome</t>
        </is>
      </c>
      <c r="H1227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227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2278" t="inlineStr"/>
      <c r="K12278" t="n">
        <v>527</v>
      </c>
      <c r="L12278" t="n">
        <v>48</v>
      </c>
      <c r="M12278" t="n">
        <v>66</v>
      </c>
      <c r="N12278" t="n">
        <v>47</v>
      </c>
      <c r="O12278" t="inlineStr">
        <is>
          <t>VGPR(47).(48)GPLLVQDVVFTDEMAHFDR</t>
        </is>
      </c>
      <c r="P12278" t="inlineStr">
        <is>
          <t>VGPRGPLL</t>
        </is>
      </c>
      <c r="Q12278" t="inlineStr">
        <is>
          <t>Internal</t>
        </is>
      </c>
      <c r="R12278" t="inlineStr"/>
      <c r="S12278" t="inlineStr"/>
      <c r="T12278" t="inlineStr"/>
    </row>
    <row r="12279">
      <c r="A12279" s="1" t="n">
        <v>12277</v>
      </c>
      <c r="B12279" t="inlineStr">
        <is>
          <t>GSLASLDSLR</t>
        </is>
      </c>
      <c r="C12279" t="inlineStr">
        <is>
          <t>O60716</t>
        </is>
      </c>
      <c r="D12279" t="inlineStr">
        <is>
          <t>CTND1_HUMAN</t>
        </is>
      </c>
      <c r="E1227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2279" t="inlineStr">
        <is>
          <t>RecName: Full=Catenin delta-1; AltName: Full=Cadherin-associated Src substrate; Short=CAS; AltName: Full=p120 catenin; Short=p120(ctn); AltName: Full=p120(cas);</t>
        </is>
      </c>
      <c r="G1227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227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227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2279" t="inlineStr"/>
      <c r="K12279" t="n">
        <v>968</v>
      </c>
      <c r="L12279" t="n">
        <v>345</v>
      </c>
      <c r="M12279" t="n">
        <v>354</v>
      </c>
      <c r="N12279" t="n">
        <v>344</v>
      </c>
      <c r="O12279" t="inlineStr">
        <is>
          <t>QHER(344).(345)GSLASLDSLR</t>
        </is>
      </c>
      <c r="P12279" t="inlineStr">
        <is>
          <t>QHERGSLA</t>
        </is>
      </c>
      <c r="Q12279" t="inlineStr">
        <is>
          <t>Internal</t>
        </is>
      </c>
      <c r="R12279" t="inlineStr"/>
      <c r="S12279" t="inlineStr"/>
      <c r="T12279" t="inlineStr"/>
    </row>
    <row r="12280">
      <c r="A12280" s="1" t="n">
        <v>12278</v>
      </c>
      <c r="B12280" t="inlineStr">
        <is>
          <t>NLDIERPTYTNLNR</t>
        </is>
      </c>
      <c r="C12280" t="inlineStr">
        <is>
          <t>P68363</t>
        </is>
      </c>
      <c r="D12280" t="inlineStr">
        <is>
          <t>TBA1B_HUMAN</t>
        </is>
      </c>
      <c r="E1228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280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280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280" t="inlineStr">
        <is>
          <t>GO:0005737|GO:0005881|GO:0005874|GO:0015630|GO:0003725|GO:0005525|GO:0003924|GO:0005200|GO:0005198|GO:0031625|GO:0051301|GO:0071353|GO:0030705|GO:0000226|GO:0007017|GO:0000278</t>
        </is>
      </c>
      <c r="I12280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280" t="inlineStr"/>
      <c r="K12280" t="n">
        <v>451</v>
      </c>
      <c r="L12280" t="n">
        <v>216</v>
      </c>
      <c r="M12280" t="n">
        <v>229</v>
      </c>
      <c r="N12280" t="n">
        <v>215</v>
      </c>
      <c r="O12280" t="inlineStr">
        <is>
          <t>ICRR(215).(216)NLDIERPTYTNLNR</t>
        </is>
      </c>
      <c r="P12280" t="inlineStr">
        <is>
          <t>ICRRNLDI</t>
        </is>
      </c>
      <c r="Q12280" t="inlineStr">
        <is>
          <t>Internal</t>
        </is>
      </c>
      <c r="R12280" t="inlineStr"/>
      <c r="S12280" t="inlineStr">
        <is>
          <t>S01.151</t>
        </is>
      </c>
      <c r="T12280" t="inlineStr">
        <is>
          <t>trypsin 1</t>
        </is>
      </c>
    </row>
    <row r="12281">
      <c r="A12281" s="1" t="n">
        <v>12279</v>
      </c>
      <c r="B12281" t="inlineStr">
        <is>
          <t>NLDLDSIIAEVR</t>
        </is>
      </c>
      <c r="C12281" t="inlineStr">
        <is>
          <t>P19013</t>
        </is>
      </c>
      <c r="D12281" t="inlineStr">
        <is>
          <t>K2C4_HUMAN</t>
        </is>
      </c>
      <c r="E1228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281" t="inlineStr">
        <is>
          <t>RecName: Full=Keratin, type II cytoskeletal 4; AltName: Full=Cytokeratin-4; Short=CK-4; AltName: Full=Keratin-4; Short=K4; AltName: Full=Type-II keratin Kb4;</t>
        </is>
      </c>
      <c r="G12281" t="inlineStr">
        <is>
          <t>Coiled coil|Disease variant|Intermediate filament|Keratin|Methylation|Reference proteome</t>
        </is>
      </c>
      <c r="H12281" t="inlineStr">
        <is>
          <t>GO:0009986|GO:0005829|GO:0005882|GO:0045111|GO:0045095|GO:0005634|GO:0030280|GO:0007010|GO:0030855|GO:0045109|GO:0031424|GO:0050680</t>
        </is>
      </c>
      <c r="I1228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281" t="inlineStr"/>
      <c r="K12281" t="n">
        <v>520</v>
      </c>
      <c r="L12281" t="n">
        <v>301</v>
      </c>
      <c r="M12281" t="n">
        <v>312</v>
      </c>
      <c r="N12281" t="n">
        <v>300</v>
      </c>
      <c r="O12281" t="inlineStr">
        <is>
          <t>DNNR(300).(301)NLDLDSIIAEVR</t>
        </is>
      </c>
      <c r="P12281" t="inlineStr">
        <is>
          <t>DNNRNLDL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GPGLGSTQGQTIALPAQGLIEFR</t>
        </is>
      </c>
      <c r="C12282" t="inlineStr">
        <is>
          <t>Q00577</t>
        </is>
      </c>
      <c r="D12282" t="inlineStr">
        <is>
          <t>PURA_HUMAN</t>
        </is>
      </c>
      <c r="E1228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2282" t="inlineStr">
        <is>
          <t>RecName: Full=Transcriptional activator protein Pur-alpha; AltName: Full=Purine-rich single-stranded DNA-binding protein alpha;</t>
        </is>
      </c>
      <c r="G12282" t="inlineStr">
        <is>
          <t>Acetylation|Activator|Disease variant|DNA-binding|Intellectual disability|Nucleus|Phosphoprotein|Reference proteome|Transcription|Transcription regulation</t>
        </is>
      </c>
      <c r="H1228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1228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12282" t="inlineStr"/>
      <c r="K12282" t="n">
        <v>322</v>
      </c>
      <c r="L12282" t="n">
        <v>177</v>
      </c>
      <c r="M12282" t="n">
        <v>199</v>
      </c>
      <c r="N12282" t="n">
        <v>176</v>
      </c>
      <c r="O12282" t="inlineStr">
        <is>
          <t>TVNR(176).(177)GPGLGSTQGQTIALPAQGLIEFR</t>
        </is>
      </c>
      <c r="P12282" t="inlineStr">
        <is>
          <t>TVNRGPGL</t>
        </is>
      </c>
      <c r="Q12282" t="inlineStr">
        <is>
          <t>Internal</t>
        </is>
      </c>
      <c r="R12282" t="inlineStr"/>
      <c r="S12282" t="inlineStr">
        <is>
          <t>S01.151</t>
        </is>
      </c>
      <c r="T12282" t="inlineStr">
        <is>
          <t>trypsin 1</t>
        </is>
      </c>
    </row>
    <row r="12283">
      <c r="A12283" s="1" t="n">
        <v>12281</v>
      </c>
      <c r="B12283" t="inlineStr">
        <is>
          <t>GPGLYYVDSEGNR</t>
        </is>
      </c>
      <c r="C12283" t="inlineStr">
        <is>
          <t>P28074</t>
        </is>
      </c>
      <c r="D12283" t="inlineStr">
        <is>
          <t>PSB5_HUMAN</t>
        </is>
      </c>
      <c r="E1228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228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2283" t="inlineStr">
        <is>
          <t>3D-structure|Alternative splicing|Cytoplasm|Direct protein sequencing|Host-virus interaction|Hydrolase|Nucleus|Protease|Proteasome|Reference proteome|Threonine protease|Zymogen</t>
        </is>
      </c>
      <c r="H12283" t="inlineStr">
        <is>
          <t>GO:0005813|GO:0005737|GO:0005829|GO:0070062|GO:0005654|GO:0005634|GO:0000502|GO:0005839|GO:0019774|GO:0004175|GO:0008233|GO:0004298|GO:0010498|GO:0043161|GO:0006508|GO:0006979</t>
        </is>
      </c>
      <c r="I1228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2283" t="inlineStr"/>
      <c r="K12283" t="n">
        <v>263</v>
      </c>
      <c r="L12283" t="n">
        <v>167</v>
      </c>
      <c r="M12283" t="n">
        <v>179</v>
      </c>
      <c r="N12283" t="n">
        <v>166</v>
      </c>
      <c r="O12283" t="inlineStr">
        <is>
          <t>WDKR(166).(167)GPGLYYVDSEGNR</t>
        </is>
      </c>
      <c r="P12283" t="inlineStr">
        <is>
          <t>WDKRGPGL</t>
        </is>
      </c>
      <c r="Q12283" t="inlineStr">
        <is>
          <t>Internal</t>
        </is>
      </c>
      <c r="R12283" t="inlineStr"/>
      <c r="S12283" t="inlineStr">
        <is>
          <t>S01.151</t>
        </is>
      </c>
      <c r="T12283" t="inlineStr">
        <is>
          <t>trypsin 1</t>
        </is>
      </c>
    </row>
    <row r="12284">
      <c r="A12284" s="1" t="n">
        <v>12282</v>
      </c>
      <c r="B12284" t="inlineStr">
        <is>
          <t>GPGPLQER</t>
        </is>
      </c>
      <c r="C12284" t="inlineStr">
        <is>
          <t>P43243</t>
        </is>
      </c>
      <c r="D12284" t="inlineStr">
        <is>
          <t>MATR3_HUMAN</t>
        </is>
      </c>
      <c r="E122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84" t="inlineStr">
        <is>
          <t>RecName: Full=Matrin-3;</t>
        </is>
      </c>
      <c r="G122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84" t="inlineStr">
        <is>
          <t>GO:0016020|GO:0005637|GO:0016363|GO:0005634|GO:0042802|GO:0035198|GO:0003723|GO:0005198|GO:0008270|GO:0002218|GO:0001825|GO:0003170|GO:0045087|GO:0010608|GO:0003281</t>
        </is>
      </c>
      <c r="I122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84" t="inlineStr"/>
      <c r="K12284" t="n">
        <v>847</v>
      </c>
      <c r="L12284" t="n">
        <v>256</v>
      </c>
      <c r="M12284" t="n">
        <v>263</v>
      </c>
      <c r="N12284" t="n">
        <v>255</v>
      </c>
      <c r="O12284" t="inlineStr">
        <is>
          <t>RMGR(255).(256)GPGPLQER</t>
        </is>
      </c>
      <c r="P12284" t="inlineStr">
        <is>
          <t>RMGRGPGP</t>
        </is>
      </c>
      <c r="Q12284" t="inlineStr">
        <is>
          <t>Internal</t>
        </is>
      </c>
      <c r="R12284" t="inlineStr"/>
      <c r="S12284" t="inlineStr"/>
      <c r="T12284" t="inlineStr"/>
    </row>
    <row r="12285">
      <c r="A12285" s="1" t="n">
        <v>12283</v>
      </c>
      <c r="B12285" t="inlineStr">
        <is>
          <t>GSLGGGFSSGGFSGGSFSR</t>
        </is>
      </c>
      <c r="C12285" t="inlineStr">
        <is>
          <t>P13645</t>
        </is>
      </c>
      <c r="D12285" t="inlineStr">
        <is>
          <t>K1C10_HUMAN</t>
        </is>
      </c>
      <c r="E122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285" t="inlineStr">
        <is>
          <t>RecName: Full=Keratin, type I cytoskeletal 10; AltName: Full=Cytokeratin-10; Short=CK-10; AltName: Full=Keratin-10; Short=K10;</t>
        </is>
      </c>
      <c r="G12285" t="inlineStr">
        <is>
          <t>3D-structure|Coiled coil|Cytoplasm|Direct protein sequencing|Disease variant|Disulfide bond|Ichthyosis|Intermediate filament|Keratin|Phosphoprotein|Reference proteome|Secreted</t>
        </is>
      </c>
      <c r="H122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2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285" t="inlineStr"/>
      <c r="K12285" t="n">
        <v>584</v>
      </c>
      <c r="L12285" t="n">
        <v>41</v>
      </c>
      <c r="M12285" t="n">
        <v>59</v>
      </c>
      <c r="N12285" t="n">
        <v>40</v>
      </c>
      <c r="O12285" t="inlineStr">
        <is>
          <t>SSSK(40).(41)GSLGGGFSSGGFSGGSFSR</t>
        </is>
      </c>
      <c r="P12285" t="inlineStr">
        <is>
          <t>SSSKGSLG</t>
        </is>
      </c>
      <c r="Q12285" t="inlineStr">
        <is>
          <t>Internal</t>
        </is>
      </c>
      <c r="R12285" t="inlineStr"/>
      <c r="S12285" t="inlineStr"/>
      <c r="T12285" t="inlineStr"/>
    </row>
    <row r="12286">
      <c r="A12286" s="1" t="n">
        <v>12284</v>
      </c>
      <c r="B12286" t="inlineStr">
        <is>
          <t>NIDEHANEDVER</t>
        </is>
      </c>
      <c r="C12286" t="inlineStr">
        <is>
          <t>P61026</t>
        </is>
      </c>
      <c r="D12286" t="inlineStr">
        <is>
          <t>RAB10_HUMAN</t>
        </is>
      </c>
      <c r="E1228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2286" t="inlineStr">
        <is>
          <t>RecName: Full=Ras-related protein Rab-10; EC=3.6.5.2 {ECO:0000269|PubMed:20937701};</t>
        </is>
      </c>
      <c r="G1228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228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228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2286" t="inlineStr"/>
      <c r="K12286" t="n">
        <v>200</v>
      </c>
      <c r="L12286" t="n">
        <v>106</v>
      </c>
      <c r="M12286" t="n">
        <v>117</v>
      </c>
      <c r="N12286" t="n">
        <v>105</v>
      </c>
      <c r="O12286" t="inlineStr">
        <is>
          <t>KWLR(105).(106)NIDEHANEDVER</t>
        </is>
      </c>
      <c r="P12286" t="inlineStr">
        <is>
          <t>KWLRNIDE</t>
        </is>
      </c>
      <c r="Q12286" t="inlineStr">
        <is>
          <t>Internal</t>
        </is>
      </c>
      <c r="R12286" t="inlineStr"/>
      <c r="S12286" t="inlineStr">
        <is>
          <t>S01.151</t>
        </is>
      </c>
      <c r="T12286" t="inlineStr">
        <is>
          <t>trypsin 1</t>
        </is>
      </c>
    </row>
    <row r="12287">
      <c r="A12287" s="1" t="n">
        <v>12285</v>
      </c>
      <c r="B12287" t="inlineStr">
        <is>
          <t>NLAMEATYINHNFSQQCLR</t>
        </is>
      </c>
      <c r="C12287" t="inlineStr">
        <is>
          <t>O15371</t>
        </is>
      </c>
      <c r="D12287" t="inlineStr">
        <is>
          <t>EIF3D_HUMAN</t>
        </is>
      </c>
      <c r="E12287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2287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2287" t="inlineStr">
        <is>
          <t>3D-structure|Acetylation|Alternative splicing|Cytoplasm|Host-virus interaction|Initiation factor|Phosphoprotein|Protein biosynthesis|Reference proteome|RNA-binding</t>
        </is>
      </c>
      <c r="H12287" t="inlineStr">
        <is>
          <t>GO:0005829|GO:0016282|GO:0033290|GO:0005852|GO:0071541|GO:0016020|GO:0045202|GO:0098808|GO:0003723|GO:0003743|GO:0002191|GO:0001732|GO:0075522|GO:1902416|GO:0045727|GO:0006413|GO:0075525</t>
        </is>
      </c>
      <c r="I12287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2287" t="inlineStr"/>
      <c r="K12287" t="n">
        <v>548</v>
      </c>
      <c r="L12287" t="n">
        <v>311</v>
      </c>
      <c r="M12287" t="n">
        <v>329</v>
      </c>
      <c r="N12287" t="n">
        <v>310</v>
      </c>
      <c r="O12287" t="inlineStr">
        <is>
          <t>NSPR(310).(311)NLAMEATYINHNFSQQCLR</t>
        </is>
      </c>
      <c r="P12287" t="inlineStr">
        <is>
          <t>NSPRNLAM</t>
        </is>
      </c>
      <c r="Q12287" t="inlineStr">
        <is>
          <t>Internal</t>
        </is>
      </c>
      <c r="R12287" t="inlineStr"/>
      <c r="S12287" t="inlineStr">
        <is>
          <t>S01.151</t>
        </is>
      </c>
      <c r="T12287" t="inlineStr">
        <is>
          <t>trypsin 1</t>
        </is>
      </c>
    </row>
    <row r="12288">
      <c r="A12288" s="1" t="n">
        <v>12286</v>
      </c>
      <c r="B12288" t="inlineStr">
        <is>
          <t>NLAMEATYINHNFSQQCLR</t>
        </is>
      </c>
      <c r="C12288" t="inlineStr">
        <is>
          <t>O15371</t>
        </is>
      </c>
      <c r="D12288" t="inlineStr">
        <is>
          <t>EIF3D_HUMAN</t>
        </is>
      </c>
      <c r="E1228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228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2288" t="inlineStr">
        <is>
          <t>3D-structure|Acetylation|Alternative splicing|Cytoplasm|Host-virus interaction|Initiation factor|Phosphoprotein|Protein biosynthesis|Reference proteome|RNA-binding</t>
        </is>
      </c>
      <c r="H12288" t="inlineStr">
        <is>
          <t>GO:0005829|GO:0016282|GO:0033290|GO:0005852|GO:0071541|GO:0016020|GO:0045202|GO:0098808|GO:0003723|GO:0003743|GO:0002191|GO:0001732|GO:0075522|GO:1902416|GO:0045727|GO:0006413|GO:0075525</t>
        </is>
      </c>
      <c r="I1228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2288" t="inlineStr"/>
      <c r="K12288" t="n">
        <v>548</v>
      </c>
      <c r="L12288" t="n">
        <v>311</v>
      </c>
      <c r="M12288" t="n">
        <v>329</v>
      </c>
      <c r="N12288" t="n">
        <v>310</v>
      </c>
      <c r="O12288" t="inlineStr">
        <is>
          <t>NSPR(310).(311)NLAMEATYINHNFSQQCLR</t>
        </is>
      </c>
      <c r="P12288" t="inlineStr">
        <is>
          <t>NSPRNLAM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NLALDEAGQR</t>
        </is>
      </c>
      <c r="C12289" t="inlineStr">
        <is>
          <t>Q53TN4</t>
        </is>
      </c>
      <c r="D12289" t="inlineStr">
        <is>
          <t>CYBR1_HUMAN</t>
        </is>
      </c>
      <c r="E12289" t="inlineStr">
        <is>
          <t>MAMEGYWRFLALLGSALLVGFLSVIFALVWVLHYREGLGWDGSALEFNWHPVLMVTGFVFIQGIAIIVYRLPWTWKCSKLLMKSIHAGLNAVAAILAIISVVAVFENHNVNNIANMYSLHSWVGLIAVICYLLQLLSGFSVFLLPWAPLSLRAFLMPIHVYSGIVIFGTVIATALMGLTEKLIFSLRDPAYSTFPPEGVFVNTLGLLILVFGALIFWIVTRPQWKRPKEPNSTILHPNGGTEQGARGSMPAYSGNNMDKSDSELNSEVAARKRNLALDEAGQRSTM</t>
        </is>
      </c>
      <c r="F12289" t="inlineStr">
        <is>
          <t>RecName: Full=Plasma membrane ascorbate-dependent reductase CYBRD1 {ECO:0000305|PubMed:17068337, ECO:0000305|PubMed:30272000}; EC=7.2.1.3 {ECO:0000269|PubMed:17068337, ECO:0000269|PubMed:30272000}; AltName: Full=Cytochrome b reductase 1 {ECO:0000312|HGNC:HGNC:20797}; AltName: Full=Duodenal cytochrome b {ECO:0000303|PubMed:12949720}; AltName: Full=Ferric-chelate reductase 3;</t>
        </is>
      </c>
      <c r="G12289" t="inlineStr">
        <is>
          <t>3D-structure|Alternative splicing|Cell membrane|Electron transport|Heme|Iron|Membrane|Metal-binding|Oxidoreductase|Phosphoprotein|Reference proteome|Translocase|Transmembrane|Transmembrane helix|Transport</t>
        </is>
      </c>
      <c r="H12289" t="inlineStr">
        <is>
          <t>GO:0016324|GO:0031526|GO:0070062|GO:0005765|GO:0016020|GO:0005886|GO:0042802|GO:0046872|GO:0016491|GO:0016722|GO:0140571|GO:0140575|GO:0140576|GO:0006879|GO:0060586|GO:0033215|GO:0010039</t>
        </is>
      </c>
      <c r="I12289" t="inlineStr">
        <is>
          <t>C:apical plasma membrane|C:brush border membrane|C:extracellular exosome|C:lysosomal membrane|C:membrane|C:plasma membrane|F:identical protein binding|F:metal ion binding|F:oxidoreductase activity|F:oxidoreductase activity, acting on metal ions|F:transmembrane ascorbate ferrireductase activity|F:transmembrane monodehydroascorbate reductase activity|P:ascorbate homeostasis|P:intracellular iron ion homeostasis|P:multicellular organismal-level iron ion homeostasis|P:reductive iron assimilation|P:response to iron ion</t>
        </is>
      </c>
      <c r="J12289" t="inlineStr"/>
      <c r="K12289" t="n">
        <v>286</v>
      </c>
      <c r="L12289" t="n">
        <v>274</v>
      </c>
      <c r="M12289" t="n">
        <v>283</v>
      </c>
      <c r="N12289" t="n">
        <v>273</v>
      </c>
      <c r="O12289" t="inlineStr">
        <is>
          <t>ARKR(273).(274)NLALDEAGQR</t>
        </is>
      </c>
      <c r="P12289" t="inlineStr">
        <is>
          <t>ARKRNLAL</t>
        </is>
      </c>
      <c r="Q12289" t="inlineStr">
        <is>
          <t>Internal</t>
        </is>
      </c>
      <c r="R12289" t="inlineStr"/>
      <c r="S12289" t="inlineStr"/>
      <c r="T12289" t="inlineStr"/>
    </row>
    <row r="12290">
      <c r="A12290" s="1" t="n">
        <v>12288</v>
      </c>
      <c r="B12290" t="inlineStr">
        <is>
          <t>NLALCPANHAPLQEAAVIPR</t>
        </is>
      </c>
      <c r="C12290" t="inlineStr">
        <is>
          <t>P14923</t>
        </is>
      </c>
      <c r="D12290" t="inlineStr">
        <is>
          <t>PLAK_HUMAN</t>
        </is>
      </c>
      <c r="E1229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290" t="inlineStr">
        <is>
          <t>RecName: Full=Junction plakoglobin; AltName: Full=Catenin gamma; AltName: Full=Desmoplakin III; AltName: Full=Desmoplakin-3;</t>
        </is>
      </c>
      <c r="G1229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29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29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290" t="inlineStr"/>
      <c r="K12290" t="n">
        <v>745</v>
      </c>
      <c r="L12290" t="n">
        <v>507</v>
      </c>
      <c r="M12290" t="n">
        <v>526</v>
      </c>
      <c r="N12290" t="n">
        <v>506</v>
      </c>
      <c r="O12290" t="inlineStr">
        <is>
          <t>GLIR(506).(507)NLALCPANHAPLQEAAVIPR</t>
        </is>
      </c>
      <c r="P12290" t="inlineStr">
        <is>
          <t>GLIRNLAL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GPGVPFQR</t>
        </is>
      </c>
      <c r="C12291" t="inlineStr">
        <is>
          <t>P47929</t>
        </is>
      </c>
      <c r="D12291" t="inlineStr">
        <is>
          <t>LEG7_HUMAN</t>
        </is>
      </c>
      <c r="E12291" t="inlineStr">
        <is>
          <t>MSNVPHKSSLPEGIRPGTVLRIRGLVPPNASRFHVNLLCGEEQGSDAALHFNPRLDTSEVVFNSKEQGSWGREERGPGVPFQRGQPFEVLIIASDDGFKAVVGDAQYHHFRHRLPLARVRLVEVGGDVQLDSVRIF</t>
        </is>
      </c>
      <c r="F12291" t="inlineStr">
        <is>
          <t>RecName: Full=Galectin-7; Short=Gal-7; AltName: Full=HKL-14; AltName: Full=PI7; AltName: Full=p53-induced gene 1 protein;</t>
        </is>
      </c>
      <c r="G12291" t="inlineStr">
        <is>
          <t>3D-structure|Apoptosis|Cytoplasm|Direct protein sequencing|Lectin|Nucleus|Reference proteome|Secreted</t>
        </is>
      </c>
      <c r="H12291" t="inlineStr">
        <is>
          <t>GO:0005737|GO:0070062|GO:0005615|GO:0005634|GO:0030246|GO:0006915|GO:0007157</t>
        </is>
      </c>
      <c r="I12291" t="inlineStr">
        <is>
          <t>C:cytoplasm|C:extracellular exosome|C:extracellular space|C:nucleus|F:carbohydrate binding|P:apoptotic process|P:heterophilic cell-cell adhesion via plasma membrane cell adhesion molecules</t>
        </is>
      </c>
      <c r="J12291" t="inlineStr"/>
      <c r="K12291" t="n">
        <v>136</v>
      </c>
      <c r="L12291" t="n">
        <v>76</v>
      </c>
      <c r="M12291" t="n">
        <v>83</v>
      </c>
      <c r="N12291" t="n">
        <v>75</v>
      </c>
      <c r="O12291" t="inlineStr">
        <is>
          <t>REER(75).(76)GPGVPFQR</t>
        </is>
      </c>
      <c r="P12291" t="inlineStr">
        <is>
          <t>REERGPGV</t>
        </is>
      </c>
      <c r="Q12291" t="inlineStr">
        <is>
          <t>Internal</t>
        </is>
      </c>
      <c r="R12291" t="inlineStr"/>
      <c r="S12291" t="inlineStr"/>
      <c r="T12291" t="inlineStr"/>
    </row>
    <row r="12292">
      <c r="A12292" s="1" t="n">
        <v>12290</v>
      </c>
      <c r="B12292" t="inlineStr">
        <is>
          <t>NIAFFSTNCVEGTAR</t>
        </is>
      </c>
      <c r="C12292" t="inlineStr">
        <is>
          <t>P05023</t>
        </is>
      </c>
      <c r="D12292" t="inlineStr">
        <is>
          <t>AT1A1_HUMAN</t>
        </is>
      </c>
      <c r="E1229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292" t="inlineStr">
        <is>
          <t>RecName: Full=Sodium/potassium-transporting ATPase subunit alpha-1; Short=Na(+)/K(+) ATPase alpha-1 subunit; EC=7.2.2.13; AltName: Full=Sodium pump subunit alpha-1; Flags: Precursor;</t>
        </is>
      </c>
      <c r="G1229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29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29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292" t="inlineStr"/>
      <c r="K12292" t="n">
        <v>1023</v>
      </c>
      <c r="L12292" t="n">
        <v>241</v>
      </c>
      <c r="M12292" t="n">
        <v>255</v>
      </c>
      <c r="N12292" t="n">
        <v>240</v>
      </c>
      <c r="O12292" t="inlineStr">
        <is>
          <t>LETR(240).(241)NIAFFSTNCVEGTAR</t>
        </is>
      </c>
      <c r="P12292" t="inlineStr">
        <is>
          <t>LETRNIAF</t>
        </is>
      </c>
      <c r="Q12292" t="inlineStr">
        <is>
          <t>Internal</t>
        </is>
      </c>
      <c r="R12292" t="inlineStr"/>
      <c r="S12292" t="inlineStr"/>
      <c r="T12292" t="inlineStr"/>
    </row>
    <row r="12293">
      <c r="A12293" s="1" t="n">
        <v>12291</v>
      </c>
      <c r="B12293" t="inlineStr">
        <is>
          <t>GPHHLDNSSPGPGSEAR</t>
        </is>
      </c>
      <c r="C12293" t="inlineStr">
        <is>
          <t>Q8WWM7</t>
        </is>
      </c>
      <c r="D12293" t="inlineStr">
        <is>
          <t>ATX2L_HUMAN</t>
        </is>
      </c>
      <c r="E1229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2293" t="inlineStr">
        <is>
          <t>RecName: Full=Ataxin-2-like protein; AltName: Full=Ataxin-2 domain protein; AltName: Full=Ataxin-2-related protein;</t>
        </is>
      </c>
      <c r="G12293" t="inlineStr">
        <is>
          <t>Acetylation|Alternative splicing|Cytoplasm|Direct protein sequencing|Isopeptide bond|Membrane|Methylation|Nucleus|Phosphoprotein|Reference proteome|Ubl conjugation</t>
        </is>
      </c>
      <c r="H12293" t="inlineStr">
        <is>
          <t>GO:0010494|GO:0005829|GO:0016020|GO:0016607|GO:0045296|GO:0003729|GO:0003723|GO:0016071|GO:0034063</t>
        </is>
      </c>
      <c r="I12293" t="inlineStr">
        <is>
          <t>C:cytoplasmic stress granule|C:cytosol|C:membrane|C:nuclear speck|F:cadherin binding|F:mRNA binding|F:RNA binding|P:mRNA metabolic process|P:stress granule assembly</t>
        </is>
      </c>
      <c r="J12293" t="inlineStr"/>
      <c r="K12293" t="n">
        <v>1075</v>
      </c>
      <c r="L12293" t="n">
        <v>383</v>
      </c>
      <c r="M12293" t="n">
        <v>399</v>
      </c>
      <c r="N12293" t="n">
        <v>382</v>
      </c>
      <c r="O12293" t="inlineStr">
        <is>
          <t>LPPR(382).(383)GPHHLDNSSPGPGSEAR</t>
        </is>
      </c>
      <c r="P12293" t="inlineStr">
        <is>
          <t>LPPRGPHH</t>
        </is>
      </c>
      <c r="Q12293" t="inlineStr">
        <is>
          <t>Internal</t>
        </is>
      </c>
      <c r="R12293" t="inlineStr"/>
      <c r="S12293" t="inlineStr">
        <is>
          <t>S01.151</t>
        </is>
      </c>
      <c r="T12293" t="inlineStr">
        <is>
          <t>trypsin 1</t>
        </is>
      </c>
    </row>
    <row r="12294">
      <c r="A12294" s="1" t="n">
        <v>12292</v>
      </c>
      <c r="B12294" t="inlineStr">
        <is>
          <t>NLAENISR</t>
        </is>
      </c>
      <c r="C12294" t="inlineStr">
        <is>
          <t>P11216</t>
        </is>
      </c>
      <c r="D12294" t="inlineStr">
        <is>
          <t>PYGB_HUMAN</t>
        </is>
      </c>
      <c r="E12294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294" t="inlineStr">
        <is>
          <t>RecName: Full=Glycogen phosphorylase, brain form {ECO:0000303|PubMed:3346228}; EC=2.4.1.1 {ECO:0000269|PubMed:27402852};</t>
        </is>
      </c>
      <c r="G12294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294" t="inlineStr">
        <is>
          <t>GO:0035578|GO:0005737|GO:0070062|GO:0005576|GO:0016020|GO:0008184|GO:0102250|GO:0030170|GO:0102499|GO:0005980</t>
        </is>
      </c>
      <c r="I12294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294" t="inlineStr"/>
      <c r="K12294" t="n">
        <v>843</v>
      </c>
      <c r="L12294" t="n">
        <v>271</v>
      </c>
      <c r="M12294" t="n">
        <v>278</v>
      </c>
      <c r="N12294" t="n">
        <v>270</v>
      </c>
      <c r="O12294" t="inlineStr">
        <is>
          <t>VLDR(270).(271)NLAENISR</t>
        </is>
      </c>
      <c r="P12294" t="inlineStr">
        <is>
          <t>VLDRNLAE</t>
        </is>
      </c>
      <c r="Q12294" t="inlineStr">
        <is>
          <t>Internal</t>
        </is>
      </c>
      <c r="R12294" t="inlineStr"/>
      <c r="S12294" t="inlineStr">
        <is>
          <t>S01.151</t>
        </is>
      </c>
      <c r="T12294" t="inlineStr">
        <is>
          <t>trypsin 1</t>
        </is>
      </c>
    </row>
    <row r="12295">
      <c r="A12295" s="1" t="n">
        <v>12293</v>
      </c>
      <c r="B12295" t="inlineStr">
        <is>
          <t>GPHPSQGPIPFQQQKTPLLGDGPR</t>
        </is>
      </c>
      <c r="C12295" t="inlineStr">
        <is>
          <t>Q9C0J8</t>
        </is>
      </c>
      <c r="D12295" t="inlineStr">
        <is>
          <t>WDR33_HUMAN</t>
        </is>
      </c>
      <c r="E12295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2295" t="inlineStr">
        <is>
          <t>RecName: Full=pre-mRNA 3' end processing protein WDR33; AltName: Full=WD repeat-containing protein 33; AltName: Full=WD repeat-containing protein of 146 kDa {ECO:0000303|PubMed:11162572};</t>
        </is>
      </c>
      <c r="G12295" t="inlineStr">
        <is>
          <t>3D-structure|Acetylation|Alternative splicing|Collagen|Isopeptide bond|Methylation|mRNA processing|Nucleus|Phosphoprotein|Reference proteome|Repeat|Ubl conjugation|WD repeat</t>
        </is>
      </c>
      <c r="H12295" t="inlineStr">
        <is>
          <t>GO:0005581|GO:0001650|GO:0005847|GO:0005654|GO:0005634|GO:0003723|GO:0006378|GO:0006301|GO:0007283</t>
        </is>
      </c>
      <c r="I12295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2295" t="inlineStr"/>
      <c r="K12295" t="n">
        <v>1336</v>
      </c>
      <c r="L12295" t="n">
        <v>892</v>
      </c>
      <c r="M12295" t="n">
        <v>915</v>
      </c>
      <c r="N12295" t="n">
        <v>891</v>
      </c>
      <c r="O12295" t="inlineStr">
        <is>
          <t>NPAR(891).(892)GPHPSQGPIPFQQQKTPLLGDGPR</t>
        </is>
      </c>
      <c r="P12295" t="inlineStr">
        <is>
          <t>NPARGPHP</t>
        </is>
      </c>
      <c r="Q12295" t="inlineStr">
        <is>
          <t>Internal</t>
        </is>
      </c>
      <c r="R12295" t="inlineStr"/>
      <c r="S12295" t="inlineStr"/>
      <c r="T12295" t="inlineStr"/>
    </row>
    <row r="12296">
      <c r="A12296" s="1" t="n">
        <v>12294</v>
      </c>
      <c r="B12296" t="inlineStr">
        <is>
          <t>NLADCLR</t>
        </is>
      </c>
      <c r="C12296" t="inlineStr">
        <is>
          <t>P49721</t>
        </is>
      </c>
      <c r="D12296" t="inlineStr">
        <is>
          <t>PSB2_HUMAN</t>
        </is>
      </c>
      <c r="E1229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296" t="inlineStr">
        <is>
          <t>RecName: Full=Proteasome subunit beta type-2; AltName: Full=Macropain subunit C7-I; AltName: Full=Multicatalytic endopeptidase complex subunit C7-I; AltName: Full=Proteasome component C7-I;</t>
        </is>
      </c>
      <c r="G12296" t="inlineStr">
        <is>
          <t>3D-structure|Acetylation|Cytoplasm|Direct protein sequencing|Host-virus interaction|Nucleus|Proteasome|Reference proteome</t>
        </is>
      </c>
      <c r="H12296" t="inlineStr">
        <is>
          <t>GO:0005737|GO:0005829|GO:0070062|GO:0016020|GO:0005654|GO:0005634|GO:0000502|GO:0005839|GO:0019774|GO:0010498|GO:0043161|GO:0014070|GO:0010243</t>
        </is>
      </c>
      <c r="I1229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296" t="inlineStr"/>
      <c r="K12296" t="n">
        <v>201</v>
      </c>
      <c r="L12296" t="n">
        <v>87</v>
      </c>
      <c r="M12296" t="n">
        <v>93</v>
      </c>
      <c r="N12296" t="n">
        <v>86</v>
      </c>
      <c r="O12296" t="inlineStr">
        <is>
          <t>FTRR(86).(87)NLADCLR</t>
        </is>
      </c>
      <c r="P12296" t="inlineStr">
        <is>
          <t>FTRRNLAD</t>
        </is>
      </c>
      <c r="Q12296" t="inlineStr">
        <is>
          <t>Internal</t>
        </is>
      </c>
      <c r="R12296" t="inlineStr"/>
      <c r="S12296" t="inlineStr"/>
      <c r="T12296" t="inlineStr"/>
    </row>
    <row r="12297">
      <c r="A12297" s="1" t="n">
        <v>12295</v>
      </c>
      <c r="B12297" t="inlineStr">
        <is>
          <t>GPSWDPFRDWYPHSR</t>
        </is>
      </c>
      <c r="C12297" t="inlineStr">
        <is>
          <t>P04792</t>
        </is>
      </c>
      <c r="D12297" t="inlineStr">
        <is>
          <t>HSPB1_HUMAN</t>
        </is>
      </c>
      <c r="E122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97" t="inlineStr"/>
      <c r="K12297" t="n">
        <v>205</v>
      </c>
      <c r="L12297" t="n">
        <v>13</v>
      </c>
      <c r="M12297" t="n">
        <v>27</v>
      </c>
      <c r="N12297" t="n">
        <v>12</v>
      </c>
      <c r="O12297" t="inlineStr">
        <is>
          <t>SLLR(12).(13)GPSWDPFRDWYPHSR</t>
        </is>
      </c>
      <c r="P12297" t="inlineStr">
        <is>
          <t>SLLRGPSW</t>
        </is>
      </c>
      <c r="Q12297" t="inlineStr">
        <is>
          <t>Internal</t>
        </is>
      </c>
      <c r="R12297" t="inlineStr"/>
      <c r="S12297" t="inlineStr">
        <is>
          <t>C01.009|C01.032|C01.034|S01.151</t>
        </is>
      </c>
      <c r="T12297" t="inlineStr">
        <is>
          <t>cathepsin V|cathepsin L|cathepsin S|trypsin 1</t>
        </is>
      </c>
    </row>
    <row r="12298">
      <c r="A12298" s="1" t="n">
        <v>12296</v>
      </c>
      <c r="B12298" t="inlineStr">
        <is>
          <t>NQVALNPQNTVFDAKR</t>
        </is>
      </c>
      <c r="C12298" t="inlineStr">
        <is>
          <t>P0DMV9</t>
        </is>
      </c>
      <c r="D12298" t="inlineStr">
        <is>
          <t>HS71B_HUMAN</t>
        </is>
      </c>
      <c r="E122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2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2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2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2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298" t="inlineStr"/>
      <c r="K12298" t="n">
        <v>641</v>
      </c>
      <c r="L12298" t="n">
        <v>57</v>
      </c>
      <c r="M12298" t="n">
        <v>72</v>
      </c>
      <c r="N12298" t="n">
        <v>56</v>
      </c>
      <c r="O12298" t="inlineStr">
        <is>
          <t>DAAK(56).(57)NQVALNPQNTVFDAKR</t>
        </is>
      </c>
      <c r="P12298" t="inlineStr">
        <is>
          <t>DAAKNQVA</t>
        </is>
      </c>
      <c r="Q12298" t="inlineStr">
        <is>
          <t>Internal</t>
        </is>
      </c>
      <c r="R12298" t="inlineStr"/>
      <c r="S12298" t="inlineStr">
        <is>
          <t>S01.151</t>
        </is>
      </c>
      <c r="T12298" t="inlineStr">
        <is>
          <t>trypsin 1</t>
        </is>
      </c>
    </row>
    <row r="12299">
      <c r="A12299" s="1" t="n">
        <v>12297</v>
      </c>
      <c r="B12299" t="inlineStr">
        <is>
          <t>NQVAMNPTNTVFDAKR</t>
        </is>
      </c>
      <c r="C12299" t="inlineStr">
        <is>
          <t>P11142</t>
        </is>
      </c>
      <c r="D12299" t="inlineStr">
        <is>
          <t>HSP7C_HUMAN</t>
        </is>
      </c>
      <c r="E122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99" t="inlineStr"/>
      <c r="K12299" t="n">
        <v>646</v>
      </c>
      <c r="L12299" t="n">
        <v>57</v>
      </c>
      <c r="M12299" t="n">
        <v>72</v>
      </c>
      <c r="N12299" t="n">
        <v>56</v>
      </c>
      <c r="O12299" t="inlineStr">
        <is>
          <t>DAAK(56).(57)NQVAMNPTNTVFDAKR</t>
        </is>
      </c>
      <c r="P12299" t="inlineStr">
        <is>
          <t>DAAKNQVA</t>
        </is>
      </c>
      <c r="Q12299" t="inlineStr">
        <is>
          <t>Internal</t>
        </is>
      </c>
      <c r="R12299" t="inlineStr"/>
      <c r="S12299" t="inlineStr">
        <is>
          <t>M12.001|S01.151</t>
        </is>
      </c>
      <c r="T12299" t="inlineStr">
        <is>
          <t>astacin|trypsin 1</t>
        </is>
      </c>
    </row>
    <row r="12300">
      <c r="A12300" s="1" t="n">
        <v>12298</v>
      </c>
      <c r="B12300" t="inlineStr">
        <is>
          <t>MYQTQVSDAGLYR</t>
        </is>
      </c>
      <c r="C12300" t="inlineStr">
        <is>
          <t>Q9P2B2</t>
        </is>
      </c>
      <c r="D12300" t="inlineStr">
        <is>
          <t>FPRP_HUMAN</t>
        </is>
      </c>
      <c r="E12300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2300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2300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2300" t="inlineStr">
        <is>
          <t>GO:0009986|GO:0005789|GO:0005794|GO:0034389|GO:0014905</t>
        </is>
      </c>
      <c r="I12300" t="inlineStr">
        <is>
          <t>C:cell surface|C:endoplasmic reticulum membrane|C:Golgi apparatus|P:lipid droplet organization|P:myoblast fusion involved in skeletal muscle regeneration</t>
        </is>
      </c>
      <c r="J12300" t="inlineStr"/>
      <c r="K12300" t="n">
        <v>879</v>
      </c>
      <c r="L12300" t="n">
        <v>642</v>
      </c>
      <c r="M12300" t="n">
        <v>654</v>
      </c>
      <c r="N12300" t="n">
        <v>641</v>
      </c>
      <c r="O12300" t="inlineStr">
        <is>
          <t>FRYR(641).(642)MYQTQVSDAGLYR</t>
        </is>
      </c>
      <c r="P12300" t="inlineStr">
        <is>
          <t>FRYRMYQT</t>
        </is>
      </c>
      <c r="Q12300" t="inlineStr">
        <is>
          <t>Internal</t>
        </is>
      </c>
      <c r="R12300" t="inlineStr"/>
      <c r="S12300" t="inlineStr"/>
      <c r="T12300" t="inlineStr"/>
    </row>
    <row r="12301">
      <c r="A12301" s="1" t="n">
        <v>12299</v>
      </c>
      <c r="B12301" t="inlineStr">
        <is>
          <t>MQYDWSDR</t>
        </is>
      </c>
      <c r="C12301" t="inlineStr">
        <is>
          <t>O60437</t>
        </is>
      </c>
      <c r="D12301" t="inlineStr">
        <is>
          <t>PEPL_HUMAN</t>
        </is>
      </c>
      <c r="E1230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301" t="inlineStr">
        <is>
          <t>RecName: Full=Periplakin; AltName: Full=190 kDa paraneoplastic pemphigus antigen; AltName: Full=195 kDa cornified envelope precursor protein;</t>
        </is>
      </c>
      <c r="G12301" t="inlineStr">
        <is>
          <t>3D-structure|Cell junction|Cell membrane|Coiled coil|Cytoplasm|Cytoskeleton|Keratinization|Membrane|Phosphoprotein|Reference proteome|Repeat|SH3 domain</t>
        </is>
      </c>
      <c r="H12301" t="inlineStr">
        <is>
          <t>GO:0001533|GO:0005737|GO:0005856|GO:0005829|GO:0030057|GO:0070062|GO:0016020|GO:0005886|GO:0045296|GO:0005200|GO:0005198|GO:0045104|GO:0031424|GO:0009612|GO:0042060</t>
        </is>
      </c>
      <c r="I1230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301" t="inlineStr"/>
      <c r="K12301" t="n">
        <v>1756</v>
      </c>
      <c r="L12301" t="n">
        <v>237</v>
      </c>
      <c r="M12301" t="n">
        <v>244</v>
      </c>
      <c r="N12301" t="n">
        <v>236</v>
      </c>
      <c r="O12301" t="inlineStr">
        <is>
          <t>AKGR(236).(237)MQYDWSDR</t>
        </is>
      </c>
      <c r="P12301" t="inlineStr">
        <is>
          <t>AKGRMQYD</t>
        </is>
      </c>
      <c r="Q12301" t="inlineStr">
        <is>
          <t>Internal</t>
        </is>
      </c>
      <c r="R12301" t="inlineStr"/>
      <c r="S12301" t="inlineStr"/>
      <c r="T12301" t="inlineStr"/>
    </row>
    <row r="12302">
      <c r="A12302" s="1" t="n">
        <v>12300</v>
      </c>
      <c r="B12302" t="inlineStr">
        <is>
          <t>GGGQIIPTAR</t>
        </is>
      </c>
      <c r="C12302" t="inlineStr">
        <is>
          <t>P13639</t>
        </is>
      </c>
      <c r="D12302" t="inlineStr">
        <is>
          <t>EF2_HUMAN</t>
        </is>
      </c>
      <c r="E1230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302" t="inlineStr">
        <is>
          <t>RecName: Full=Elongation factor 2; Short=EF-2; EC=3.6.5.- {ECO:0000305|PubMed:26593721};</t>
        </is>
      </c>
      <c r="G1230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30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30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302" t="inlineStr"/>
      <c r="K12302" t="n">
        <v>858</v>
      </c>
      <c r="L12302" t="n">
        <v>717</v>
      </c>
      <c r="M12302" t="n">
        <v>726</v>
      </c>
      <c r="N12302" t="n">
        <v>716</v>
      </c>
      <c r="O12302" t="inlineStr">
        <is>
          <t>AIHR(716).(717)GGGQIIPTAR</t>
        </is>
      </c>
      <c r="P12302" t="inlineStr">
        <is>
          <t>AIHRGGGQ</t>
        </is>
      </c>
      <c r="Q12302" t="inlineStr">
        <is>
          <t>Internal</t>
        </is>
      </c>
      <c r="R12302" t="inlineStr"/>
      <c r="S12302" t="inlineStr">
        <is>
          <t>S01.151</t>
        </is>
      </c>
      <c r="T12302" t="inlineStr">
        <is>
          <t>trypsin 1</t>
        </is>
      </c>
    </row>
    <row r="12303">
      <c r="A12303" s="1" t="n">
        <v>12301</v>
      </c>
      <c r="B12303" t="inlineStr">
        <is>
          <t>MREDYDSVEQDGDEPGPQR</t>
        </is>
      </c>
      <c r="C12303" t="inlineStr">
        <is>
          <t>Q9Y5S9</t>
        </is>
      </c>
      <c r="D12303" t="inlineStr">
        <is>
          <t>RBM8A_HUMAN</t>
        </is>
      </c>
      <c r="E12303" t="inlineStr">
        <is>
          <t>MADVLDLHEAGGEDFAMDEDGDESIHKLKEKAKKRKGRGFGSEEGSRARMREDYDSVEQDGDEPGPQRSVEGWILFVTGVHEEATEEDIHDKFAEYGEIKNIHLNLDRRTGYLKGYTLVEYETYKEAQAAMEGLNGQDLMGQPISVDWCFVRGPPKGKRRGGRRRSRSPDRRRR</t>
        </is>
      </c>
      <c r="F12303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303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303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303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303" t="inlineStr"/>
      <c r="K12303" t="n">
        <v>174</v>
      </c>
      <c r="L12303" t="n">
        <v>50</v>
      </c>
      <c r="M12303" t="n">
        <v>68</v>
      </c>
      <c r="N12303" t="n">
        <v>49</v>
      </c>
      <c r="O12303" t="inlineStr">
        <is>
          <t>SRAR(49).(50)MREDYDSVEQDGDEPGPQR</t>
        </is>
      </c>
      <c r="P12303" t="inlineStr">
        <is>
          <t>SRARMRED</t>
        </is>
      </c>
      <c r="Q12303" t="inlineStr">
        <is>
          <t>Internal</t>
        </is>
      </c>
      <c r="R12303" t="inlineStr"/>
      <c r="S12303" t="inlineStr">
        <is>
          <t>M04.001|S01.151</t>
        </is>
      </c>
      <c r="T12303" t="inlineStr">
        <is>
          <t>thermolysin|trypsin 1</t>
        </is>
      </c>
    </row>
    <row r="12304">
      <c r="A12304" s="1" t="n">
        <v>12302</v>
      </c>
      <c r="B12304" t="inlineStr">
        <is>
          <t>PGFMCQGGDFTR</t>
        </is>
      </c>
      <c r="C12304" t="inlineStr">
        <is>
          <t>P62937</t>
        </is>
      </c>
      <c r="D12304" t="inlineStr">
        <is>
          <t>PPIA_HUMAN</t>
        </is>
      </c>
      <c r="E12304" t="inlineStr">
        <is>
          <t>MVNPTVFFDIAVDGEPLGRVSFELFADKVPKTAENFRALSTGEKGFGYKGSCFHRIIPGFMCQGGDFTRHNGTGGKSIYGEKFEDENFILKHTGPGILSMANAGPNTNGSQFFICTAKTEWLDGKHVVFGKVKEGMNIVEAMERFGSRNGKTSKKITIADCGQLE</t>
        </is>
      </c>
      <c r="F1230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4" t="inlineStr"/>
      <c r="K12304" t="n">
        <v>165</v>
      </c>
      <c r="L12304" t="n">
        <v>58</v>
      </c>
      <c r="M12304" t="n">
        <v>69</v>
      </c>
      <c r="N12304" t="n">
        <v>57</v>
      </c>
      <c r="O12304" t="inlineStr">
        <is>
          <t>HRII(57).(58)PGFMCQGGDFTR</t>
        </is>
      </c>
      <c r="P12304" t="inlineStr">
        <is>
          <t>HRIIPGFM</t>
        </is>
      </c>
      <c r="Q12304" t="inlineStr">
        <is>
          <t>Internal</t>
        </is>
      </c>
      <c r="R12304" t="inlineStr"/>
      <c r="S12304" t="inlineStr">
        <is>
          <t>S01.151</t>
        </is>
      </c>
      <c r="T12304" t="inlineStr">
        <is>
          <t>trypsin 1</t>
        </is>
      </c>
    </row>
    <row r="12305">
      <c r="A12305" s="1" t="n">
        <v>12303</v>
      </c>
      <c r="B12305" t="inlineStr">
        <is>
          <t>MREDYDSVEQDGDEPGPQR</t>
        </is>
      </c>
      <c r="C12305" t="inlineStr">
        <is>
          <t>Q9Y5S9</t>
        </is>
      </c>
      <c r="D12305" t="inlineStr">
        <is>
          <t>RBM8A_HUMAN</t>
        </is>
      </c>
      <c r="E12305" t="inlineStr">
        <is>
          <t>MADVLDLHEAGGEDFAMDEDGDESIHKLKEKAKKRKGRGFGSEEGSRARMREDYDSVEQDGDEPGPQRSVEGWILFVTGVHEEATEEDIHDKFAEYGEIKNIHLNLDRRTGYLKGYTLVEYETYKEAQAAMEGLNGQDLMGQPISVDWCFVRGPPKGKRRGGRRRSRSPDRRRR</t>
        </is>
      </c>
      <c r="F1230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30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30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30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305" t="inlineStr"/>
      <c r="K12305" t="n">
        <v>174</v>
      </c>
      <c r="L12305" t="n">
        <v>50</v>
      </c>
      <c r="M12305" t="n">
        <v>68</v>
      </c>
      <c r="N12305" t="n">
        <v>49</v>
      </c>
      <c r="O12305" t="inlineStr">
        <is>
          <t>SRAR(49).(50)MREDYDSVEQDGDEPGPQR</t>
        </is>
      </c>
      <c r="P12305" t="inlineStr">
        <is>
          <t>SRARMRED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PGFGVADALGNR</t>
        </is>
      </c>
      <c r="C12306" t="inlineStr">
        <is>
          <t>Q6E0U4</t>
        </is>
      </c>
      <c r="D12306" t="inlineStr">
        <is>
          <t>DMKN_HUMAN</t>
        </is>
      </c>
      <c r="E12306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2306" t="inlineStr">
        <is>
          <t>RecName: Full=Dermokine; AltName: Full=Epidermis-specific secreted protein SK30/SK89; Flags: Precursor;</t>
        </is>
      </c>
      <c r="G12306" t="inlineStr">
        <is>
          <t>3D-structure|Alternative splicing|Direct protein sequencing|Glycoprotein|Reference proteome|Secreted|Signal</t>
        </is>
      </c>
      <c r="H12306" t="inlineStr">
        <is>
          <t>GO:0005615|GO:1903575</t>
        </is>
      </c>
      <c r="I12306" t="inlineStr">
        <is>
          <t>C:extracellular space|P:cornified envelope assembly</t>
        </is>
      </c>
      <c r="J12306" t="inlineStr"/>
      <c r="K12306" t="n">
        <v>476</v>
      </c>
      <c r="L12306" t="n">
        <v>87</v>
      </c>
      <c r="M12306" t="n">
        <v>98</v>
      </c>
      <c r="N12306" t="n">
        <v>86</v>
      </c>
      <c r="O12306" t="inlineStr">
        <is>
          <t>VRQV(86).(87)PGFGVADALGNR</t>
        </is>
      </c>
      <c r="P12306" t="inlineStr">
        <is>
          <t>VRQVPGFG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MRPGAYSTGYGGYEEYSGLSDGYGFTTDLFGR</t>
        </is>
      </c>
      <c r="C12307" t="inlineStr">
        <is>
          <t>P52597</t>
        </is>
      </c>
      <c r="D12307" t="inlineStr">
        <is>
          <t>HNRPF_HUMAN</t>
        </is>
      </c>
      <c r="E1230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30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30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307" t="inlineStr">
        <is>
          <t>GO:0071013|GO:0005829|GO:0016020|GO:0005654|GO:0005634|GO:0005886|GO:1990904|GO:0045202|GO:0003723|GO:0003727|GO:0000398|GO:0043484|GO:0006396</t>
        </is>
      </c>
      <c r="I1230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307" t="inlineStr"/>
      <c r="K12307" t="n">
        <v>415</v>
      </c>
      <c r="L12307" t="n">
        <v>231</v>
      </c>
      <c r="M12307" t="n">
        <v>262</v>
      </c>
      <c r="N12307" t="n">
        <v>230</v>
      </c>
      <c r="O12307" t="inlineStr">
        <is>
          <t>GLER(230).(231)MRPGAYSTGYGGYEEYSGLSDGYGFTTDLFGR</t>
        </is>
      </c>
      <c r="P12307" t="inlineStr">
        <is>
          <t>GLERMRPG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PGGLLLGDVAPNFEANTTVGR</t>
        </is>
      </c>
      <c r="C12308" t="inlineStr">
        <is>
          <t>P30041</t>
        </is>
      </c>
      <c r="D12308" t="inlineStr">
        <is>
          <t>PRDX6_HUMAN</t>
        </is>
      </c>
      <c r="E1230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230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230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230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230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2308" t="inlineStr"/>
      <c r="K12308" t="n">
        <v>224</v>
      </c>
      <c r="L12308" t="n">
        <v>2</v>
      </c>
      <c r="M12308" t="n">
        <v>22</v>
      </c>
      <c r="N12308" t="n">
        <v>1</v>
      </c>
      <c r="O12308" t="inlineStr">
        <is>
          <t>M(1).(2)PGGLLLGDVAPNFEANTTVGR</t>
        </is>
      </c>
      <c r="P12308" t="inlineStr">
        <is>
          <t>---MPGGL</t>
        </is>
      </c>
      <c r="Q12308" t="inlineStr">
        <is>
          <t>Met removed</t>
        </is>
      </c>
      <c r="R12308" t="inlineStr"/>
      <c r="S12308" t="inlineStr">
        <is>
          <t>CLE_M24</t>
        </is>
      </c>
      <c r="T12308" t="inlineStr">
        <is>
          <t>Unknown</t>
        </is>
      </c>
    </row>
    <row r="12309">
      <c r="A12309" s="1" t="n">
        <v>12307</v>
      </c>
      <c r="B12309" t="inlineStr">
        <is>
          <t>PGFATHAASINPTELVPYGLSLR</t>
        </is>
      </c>
      <c r="C12309" t="inlineStr">
        <is>
          <t>P16144</t>
        </is>
      </c>
      <c r="D12309" t="inlineStr">
        <is>
          <t>ITB4_HUMAN</t>
        </is>
      </c>
      <c r="E1230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309" t="inlineStr">
        <is>
          <t>RecName: Full=Integrin beta-4; AltName: Full=GP150; AltName: CD_antigen=CD104; Flags: Precursor;</t>
        </is>
      </c>
      <c r="G1230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30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30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309" t="inlineStr"/>
      <c r="K12309" t="n">
        <v>1822</v>
      </c>
      <c r="L12309" t="n">
        <v>801</v>
      </c>
      <c r="M12309" t="n">
        <v>823</v>
      </c>
      <c r="N12309" t="n">
        <v>800</v>
      </c>
      <c r="O12309" t="inlineStr">
        <is>
          <t>NMQR(800).(801)PGFATHAASINPTELVPYGLSLR</t>
        </is>
      </c>
      <c r="P12309" t="inlineStr">
        <is>
          <t>NMQRPGFA</t>
        </is>
      </c>
      <c r="Q12309" t="inlineStr">
        <is>
          <t>Internal</t>
        </is>
      </c>
      <c r="R12309" t="inlineStr"/>
      <c r="S12309" t="inlineStr"/>
      <c r="T12309" t="inlineStr"/>
    </row>
    <row r="12310">
      <c r="A12310" s="1" t="n">
        <v>12308</v>
      </c>
      <c r="B12310" t="inlineStr">
        <is>
          <t>GGGTGSGFTSLLMER</t>
        </is>
      </c>
      <c r="C12310" t="inlineStr">
        <is>
          <t>P68363</t>
        </is>
      </c>
      <c r="D12310" t="inlineStr">
        <is>
          <t>TBA1B_HUMAN</t>
        </is>
      </c>
      <c r="E1231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310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310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310" t="inlineStr">
        <is>
          <t>GO:0005737|GO:0005881|GO:0005874|GO:0015630|GO:0003725|GO:0005525|GO:0003924|GO:0005200|GO:0005198|GO:0031625|GO:0051301|GO:0071353|GO:0030705|GO:0000226|GO:0007017|GO:0000278</t>
        </is>
      </c>
      <c r="I12310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310" t="inlineStr"/>
      <c r="K12310" t="n">
        <v>451</v>
      </c>
      <c r="L12310" t="n">
        <v>142</v>
      </c>
      <c r="M12310" t="n">
        <v>156</v>
      </c>
      <c r="N12310" t="n">
        <v>141</v>
      </c>
      <c r="O12310" t="inlineStr">
        <is>
          <t>FHSF(141).(142)GGGTGSGFTSLLMER</t>
        </is>
      </c>
      <c r="P12310" t="inlineStr">
        <is>
          <t>FHSFGGGT</t>
        </is>
      </c>
      <c r="Q12310" t="inlineStr">
        <is>
          <t>Internal</t>
        </is>
      </c>
      <c r="R12310" t="inlineStr"/>
      <c r="S12310" t="inlineStr"/>
      <c r="T12310" t="inlineStr"/>
    </row>
    <row r="12311">
      <c r="A12311" s="1" t="n">
        <v>12309</v>
      </c>
      <c r="B12311" t="inlineStr">
        <is>
          <t>GGHFAAFEEPELLAQDIR</t>
        </is>
      </c>
      <c r="C12311" t="inlineStr">
        <is>
          <t>P07099</t>
        </is>
      </c>
      <c r="D12311" t="inlineStr">
        <is>
          <t>HYEP_HUMAN</t>
        </is>
      </c>
      <c r="E12311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12311" t="inlineStr">
        <is>
          <t>RecName: Full=Epoxide hydrolase 1 {ECO:0000305}; EC=3.3.2.9 {ECO:0000250|UniProtKB:P07687}; AltName: Full=Epoxide hydratase; AltName: Full=Microsomal epoxide hydrolase; Short=mEH {ECO:0000305};</t>
        </is>
      </c>
      <c r="G12311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12311" t="inlineStr">
        <is>
          <t>GO:0005789|GO:0033961|GO:0004301|GO:0019369|GO:0019439|GO:0097176|GO:0014070|GO:0009636|GO:0006805</t>
        </is>
      </c>
      <c r="I12311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12311" t="inlineStr"/>
      <c r="K12311" t="n">
        <v>455</v>
      </c>
      <c r="L12311" t="n">
        <v>429</v>
      </c>
      <c r="M12311" t="n">
        <v>446</v>
      </c>
      <c r="N12311" t="n">
        <v>428</v>
      </c>
      <c r="O12311" t="inlineStr">
        <is>
          <t>YMVR(428).(429)GGHFAAFEEPELLAQDIR</t>
        </is>
      </c>
      <c r="P12311" t="inlineStr">
        <is>
          <t>YMVRGGHF</t>
        </is>
      </c>
      <c r="Q12311" t="inlineStr">
        <is>
          <t>Internal</t>
        </is>
      </c>
      <c r="R12311" t="inlineStr"/>
      <c r="S12311" t="inlineStr"/>
      <c r="T12311" t="inlineStr"/>
    </row>
    <row r="12312">
      <c r="A12312" s="1" t="n">
        <v>12310</v>
      </c>
      <c r="B12312" t="inlineStr">
        <is>
          <t>PGCVNLSLHGIVEDR</t>
        </is>
      </c>
      <c r="C12312" t="inlineStr">
        <is>
          <t>Q8N163</t>
        </is>
      </c>
      <c r="D12312" t="inlineStr">
        <is>
          <t>CCAR2_HUMAN</t>
        </is>
      </c>
      <c r="E123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3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3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3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3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312" t="inlineStr"/>
      <c r="K12312" t="n">
        <v>923</v>
      </c>
      <c r="L12312" t="n">
        <v>513</v>
      </c>
      <c r="M12312" t="n">
        <v>527</v>
      </c>
      <c r="N12312" t="n">
        <v>512</v>
      </c>
      <c r="O12312" t="inlineStr">
        <is>
          <t>VIAR(512).(513)PGCVNLSLHGIVEDR</t>
        </is>
      </c>
      <c r="P12312" t="inlineStr">
        <is>
          <t>VIARPGC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GHMDDGGYSMNFNMSSSR</t>
        </is>
      </c>
      <c r="C12313" t="inlineStr">
        <is>
          <t>P38159</t>
        </is>
      </c>
      <c r="D12313" t="inlineStr">
        <is>
          <t>RBMX_HUMAN</t>
        </is>
      </c>
      <c r="E1231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3" t="inlineStr"/>
      <c r="K12313" t="n">
        <v>391</v>
      </c>
      <c r="L12313" t="n">
        <v>126</v>
      </c>
      <c r="M12313" t="n">
        <v>144</v>
      </c>
      <c r="N12313" t="n">
        <v>125</v>
      </c>
      <c r="O12313" t="inlineStr">
        <is>
          <t>PPSR(125).(126)GGHMDDGGYSMNFNMSSSR</t>
        </is>
      </c>
      <c r="P12313" t="inlineStr">
        <is>
          <t>PPSRGGHM</t>
        </is>
      </c>
      <c r="Q12313" t="inlineStr">
        <is>
          <t>Internal</t>
        </is>
      </c>
      <c r="R12313" t="inlineStr"/>
      <c r="S12313" t="inlineStr"/>
      <c r="T12313" t="inlineStr"/>
    </row>
    <row r="12314">
      <c r="A12314" s="1" t="n">
        <v>12312</v>
      </c>
      <c r="B12314" t="inlineStr">
        <is>
          <t>GGHMDDGGYSMNFNMSSSR</t>
        </is>
      </c>
      <c r="C12314" t="inlineStr">
        <is>
          <t>P38159</t>
        </is>
      </c>
      <c r="D12314" t="inlineStr">
        <is>
          <t>RBMX_HUMAN</t>
        </is>
      </c>
      <c r="E1231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4" t="inlineStr"/>
      <c r="K12314" t="n">
        <v>391</v>
      </c>
      <c r="L12314" t="n">
        <v>126</v>
      </c>
      <c r="M12314" t="n">
        <v>144</v>
      </c>
      <c r="N12314" t="n">
        <v>125</v>
      </c>
      <c r="O12314" t="inlineStr">
        <is>
          <t>PPSR(125).(126)GGHMDDGGYSMNFNMSSSR</t>
        </is>
      </c>
      <c r="P12314" t="inlineStr">
        <is>
          <t>PPSRGGHM</t>
        </is>
      </c>
      <c r="Q12314" t="inlineStr">
        <is>
          <t>Internal</t>
        </is>
      </c>
      <c r="R12314" t="inlineStr"/>
      <c r="S12314" t="inlineStr"/>
      <c r="T12314" t="inlineStr"/>
    </row>
    <row r="12315">
      <c r="A12315" s="1" t="n">
        <v>12313</v>
      </c>
      <c r="B12315" t="inlineStr">
        <is>
          <t>GGHMDDGGYSMNFNMSSSR</t>
        </is>
      </c>
      <c r="C12315" t="inlineStr">
        <is>
          <t>P38159</t>
        </is>
      </c>
      <c r="D12315" t="inlineStr">
        <is>
          <t>RBMX_HUMAN</t>
        </is>
      </c>
      <c r="E1231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5" t="inlineStr"/>
      <c r="K12315" t="n">
        <v>391</v>
      </c>
      <c r="L12315" t="n">
        <v>126</v>
      </c>
      <c r="M12315" t="n">
        <v>144</v>
      </c>
      <c r="N12315" t="n">
        <v>125</v>
      </c>
      <c r="O12315" t="inlineStr">
        <is>
          <t>PPSR(125).(126)GGHMDDGGYSMNFNMSSSR</t>
        </is>
      </c>
      <c r="P12315" t="inlineStr">
        <is>
          <t>PPSRGGHM</t>
        </is>
      </c>
      <c r="Q12315" t="inlineStr">
        <is>
          <t>Internal</t>
        </is>
      </c>
      <c r="R12315" t="inlineStr"/>
      <c r="S12315" t="inlineStr"/>
      <c r="T12315" t="inlineStr"/>
    </row>
    <row r="12316">
      <c r="A12316" s="1" t="n">
        <v>12314</v>
      </c>
      <c r="B12316" t="inlineStr">
        <is>
          <t>PFLELDTNLPANR</t>
        </is>
      </c>
      <c r="C12316" t="inlineStr">
        <is>
          <t>A6NHG4</t>
        </is>
      </c>
      <c r="D12316" t="inlineStr">
        <is>
          <t>DDTL_HUMAN</t>
        </is>
      </c>
      <c r="E12316" t="inlineStr">
        <is>
          <t>MPFLELDTNLPANRVPAGLEKRLCAAAASILGKPADRVNVTVRPGLAMALSGSTEPCAQLSISSIGVVGTAEDNRSHSAHFFEFLTKELALGQDRFPTVLSTSPAAHGGPRCPGEIIEGKKSCLNEEALFIYFI</t>
        </is>
      </c>
      <c r="F12316" t="inlineStr">
        <is>
          <t>RecName: Full=D-dopachrome decarboxylase-like protein; EC=4.1.1.-; AltName: Full=D-dopachrome tautomerase-like protein;</t>
        </is>
      </c>
      <c r="G12316" t="inlineStr">
        <is>
          <t>Cytoplasm|Lyase|Reference proteome</t>
        </is>
      </c>
      <c r="H12316" t="inlineStr">
        <is>
          <t>GO:0005737|GO:0070062|GO:0005615|GO:0016829|GO:0050178</t>
        </is>
      </c>
      <c r="I12316" t="inlineStr">
        <is>
          <t>C:cytoplasm|C:extracellular exosome|C:extracellular space|F:lyase activity|F:phenylpyruvate tautomerase activity</t>
        </is>
      </c>
      <c r="J12316" t="inlineStr"/>
      <c r="K12316" t="n">
        <v>134</v>
      </c>
      <c r="L12316" t="n">
        <v>2</v>
      </c>
      <c r="M12316" t="n">
        <v>14</v>
      </c>
      <c r="N12316" t="n">
        <v>1</v>
      </c>
      <c r="O12316" t="inlineStr">
        <is>
          <t>M(1).(2)PFLELDTNLPANR</t>
        </is>
      </c>
      <c r="P12316" t="inlineStr">
        <is>
          <t>---MPFLE</t>
        </is>
      </c>
      <c r="Q12316" t="inlineStr">
        <is>
          <t>Met removed</t>
        </is>
      </c>
      <c r="R12316" t="inlineStr"/>
      <c r="S12316" t="inlineStr">
        <is>
          <t>CLE_M24</t>
        </is>
      </c>
      <c r="T12316" t="inlineStr">
        <is>
          <t>Unknown</t>
        </is>
      </c>
    </row>
    <row r="12317">
      <c r="A12317" s="1" t="n">
        <v>12315</v>
      </c>
      <c r="B12317" t="inlineStr">
        <is>
          <t>PGEWLVR</t>
        </is>
      </c>
      <c r="C12317" t="inlineStr">
        <is>
          <t>Q9BUP3</t>
        </is>
      </c>
      <c r="D12317" t="inlineStr">
        <is>
          <t>HTAI2_HUMAN</t>
        </is>
      </c>
      <c r="E1231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2317" t="inlineStr">
        <is>
          <t>RecName: Full=Oxidoreductase HTATIP2; EC=1.1.1.-; AltName: Full=30 kDa HIV-1 TAT-interacting protein; AltName: Full=HIV-1 TAT-interactive protein 2;</t>
        </is>
      </c>
      <c r="G1231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231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231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2317" t="inlineStr"/>
      <c r="K12317" t="n">
        <v>242</v>
      </c>
      <c r="L12317" t="n">
        <v>179</v>
      </c>
      <c r="M12317" t="n">
        <v>185</v>
      </c>
      <c r="N12317" t="n">
        <v>178</v>
      </c>
      <c r="O12317" t="inlineStr">
        <is>
          <t>QESR(178).(179)PGEWLVR</t>
        </is>
      </c>
      <c r="P12317" t="inlineStr">
        <is>
          <t>QESRPGEW</t>
        </is>
      </c>
      <c r="Q12317" t="inlineStr">
        <is>
          <t>Internal</t>
        </is>
      </c>
      <c r="R12317" t="inlineStr"/>
      <c r="S12317" t="inlineStr"/>
      <c r="T12317" t="inlineStr"/>
    </row>
    <row r="12318">
      <c r="A12318" s="1" t="n">
        <v>12316</v>
      </c>
      <c r="B12318" t="inlineStr">
        <is>
          <t>PFLELDTNLPANR</t>
        </is>
      </c>
      <c r="C12318" t="inlineStr">
        <is>
          <t>A6NHG4</t>
        </is>
      </c>
      <c r="D12318" t="inlineStr">
        <is>
          <t>DDTL_HUMAN</t>
        </is>
      </c>
      <c r="E12318" t="inlineStr">
        <is>
          <t>MPFLELDTNLPANRVPAGLEKRLCAAAASILGKPADRVNVTVRPGLAMALSGSTEPCAQLSISSIGVVGTAEDNRSHSAHFFEFLTKELALGQDRFPTVLSTSPAAHGGPRCPGEIIEGKKSCLNEEALFIYFI</t>
        </is>
      </c>
      <c r="F12318" t="inlineStr">
        <is>
          <t>RecName: Full=D-dopachrome decarboxylase-like protein; EC=4.1.1.-; AltName: Full=D-dopachrome tautomerase-like protein;</t>
        </is>
      </c>
      <c r="G12318" t="inlineStr">
        <is>
          <t>Cytoplasm|Lyase|Reference proteome</t>
        </is>
      </c>
      <c r="H12318" t="inlineStr">
        <is>
          <t>GO:0005737|GO:0070062|GO:0005615|GO:0016829|GO:0050178</t>
        </is>
      </c>
      <c r="I12318" t="inlineStr">
        <is>
          <t>C:cytoplasm|C:extracellular exosome|C:extracellular space|F:lyase activity|F:phenylpyruvate tautomerase activity</t>
        </is>
      </c>
      <c r="J12318" t="inlineStr"/>
      <c r="K12318" t="n">
        <v>134</v>
      </c>
      <c r="L12318" t="n">
        <v>2</v>
      </c>
      <c r="M12318" t="n">
        <v>14</v>
      </c>
      <c r="N12318" t="n">
        <v>1</v>
      </c>
      <c r="O12318" t="inlineStr">
        <is>
          <t>M(1).(2)PFLELDTNLPANR</t>
        </is>
      </c>
      <c r="P12318" t="inlineStr">
        <is>
          <t>---MPFLE</t>
        </is>
      </c>
      <c r="Q12318" t="inlineStr">
        <is>
          <t>Met removed</t>
        </is>
      </c>
      <c r="R12318" t="inlineStr"/>
      <c r="S12318" t="inlineStr">
        <is>
          <t>CLE_M24</t>
        </is>
      </c>
      <c r="T12318" t="inlineStr">
        <is>
          <t>Unknown</t>
        </is>
      </c>
    </row>
    <row r="12319">
      <c r="A12319" s="1" t="n">
        <v>12317</v>
      </c>
      <c r="B12319" t="inlineStr">
        <is>
          <t>MQYDWSDR</t>
        </is>
      </c>
      <c r="C12319" t="inlineStr">
        <is>
          <t>O60437</t>
        </is>
      </c>
      <c r="D12319" t="inlineStr">
        <is>
          <t>PEPL_HUMAN</t>
        </is>
      </c>
      <c r="E1231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319" t="inlineStr">
        <is>
          <t>RecName: Full=Periplakin; AltName: Full=190 kDa paraneoplastic pemphigus antigen; AltName: Full=195 kDa cornified envelope precursor protein;</t>
        </is>
      </c>
      <c r="G12319" t="inlineStr">
        <is>
          <t>3D-structure|Cell junction|Cell membrane|Coiled coil|Cytoplasm|Cytoskeleton|Keratinization|Membrane|Phosphoprotein|Reference proteome|Repeat|SH3 domain</t>
        </is>
      </c>
      <c r="H12319" t="inlineStr">
        <is>
          <t>GO:0001533|GO:0005737|GO:0005856|GO:0005829|GO:0030057|GO:0070062|GO:0016020|GO:0005886|GO:0045296|GO:0005200|GO:0005198|GO:0045104|GO:0031424|GO:0009612|GO:0042060</t>
        </is>
      </c>
      <c r="I1231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319" t="inlineStr"/>
      <c r="K12319" t="n">
        <v>1756</v>
      </c>
      <c r="L12319" t="n">
        <v>237</v>
      </c>
      <c r="M12319" t="n">
        <v>244</v>
      </c>
      <c r="N12319" t="n">
        <v>236</v>
      </c>
      <c r="O12319" t="inlineStr">
        <is>
          <t>AKGR(236).(237)MQYDWSDR</t>
        </is>
      </c>
      <c r="P12319" t="inlineStr">
        <is>
          <t>AKGRMQYD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PGGYGYGYGR</t>
        </is>
      </c>
      <c r="C12320" t="inlineStr">
        <is>
          <t>P98179</t>
        </is>
      </c>
      <c r="D12320" t="inlineStr">
        <is>
          <t>RBM3_HUMAN</t>
        </is>
      </c>
      <c r="E12320" t="inlineStr">
        <is>
          <t>MSSEEGKLFVGGLNFNTDEQALEDHFSSFGPISEVVVVKDRETQRSRGFGFITFTNPEHASVAMRAMNGESLDGRQIRVDHAGKSARGTRGGGFGAHGRGRSYSRGGGDQGYGSGRYYDSRPGGYGYGYGRSRDYNGRNQGGYDRYSGGNYRDNYDN</t>
        </is>
      </c>
      <c r="F12320" t="inlineStr">
        <is>
          <t>RecName: Full=RNA-binding protein 3; AltName: Full=RNA-binding motif protein 3; AltName: Full=RNPL;</t>
        </is>
      </c>
      <c r="G12320" t="inlineStr">
        <is>
          <t>3D-structure|Cell projection|Cytoplasm|Direct protein sequencing|Methylation|Nucleus|Phosphoprotein|Reference proteome|RNA-binding|Stress response</t>
        </is>
      </c>
      <c r="H12320" t="inlineStr">
        <is>
          <t>GO:0005737|GO:0030425|GO:0005654|GO:0005634|GO:0005681|GO:0043023|GO:0003723|GO:0048026|GO:0045727|GO:0006417|GO:0006396</t>
        </is>
      </c>
      <c r="I1232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2320" t="inlineStr"/>
      <c r="K12320" t="n">
        <v>157</v>
      </c>
      <c r="L12320" t="n">
        <v>122</v>
      </c>
      <c r="M12320" t="n">
        <v>131</v>
      </c>
      <c r="N12320" t="n">
        <v>121</v>
      </c>
      <c r="O12320" t="inlineStr">
        <is>
          <t>YDSR(121).(122)PGGYGYGYGR</t>
        </is>
      </c>
      <c r="P12320" t="inlineStr">
        <is>
          <t>YDSRPGGY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GGGGGSFGAGGGFGSR</t>
        </is>
      </c>
      <c r="C12321" t="inlineStr">
        <is>
          <t>P04264</t>
        </is>
      </c>
      <c r="D12321" t="inlineStr">
        <is>
          <t>K2C1_HUMAN</t>
        </is>
      </c>
      <c r="E123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21" t="inlineStr"/>
      <c r="K12321" t="n">
        <v>644</v>
      </c>
      <c r="L12321" t="n">
        <v>50</v>
      </c>
      <c r="M12321" t="n">
        <v>65</v>
      </c>
      <c r="N12321" t="n">
        <v>49</v>
      </c>
      <c r="O12321" t="inlineStr">
        <is>
          <t>FSSC(49).(50)GGGGGSFGAGGGFGSR</t>
        </is>
      </c>
      <c r="P12321" t="inlineStr">
        <is>
          <t>FSSCGGGG</t>
        </is>
      </c>
      <c r="Q12321" t="inlineStr">
        <is>
          <t>Internal</t>
        </is>
      </c>
      <c r="R12321" t="inlineStr"/>
      <c r="S12321" t="inlineStr"/>
      <c r="T12321" t="inlineStr"/>
    </row>
    <row r="12322">
      <c r="A12322" s="1" t="n">
        <v>12320</v>
      </c>
      <c r="B12322" t="inlineStr">
        <is>
          <t>MQQAEQALQDILR</t>
        </is>
      </c>
      <c r="C12322" t="inlineStr">
        <is>
          <t>Q13753</t>
        </is>
      </c>
      <c r="D12322" t="inlineStr">
        <is>
          <t>LAMC2_HUMAN</t>
        </is>
      </c>
      <c r="E12322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2322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2322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2322" t="inlineStr">
        <is>
          <t>GO:0005938|GO:0062023|GO:0005576|GO:0005615|GO:0005607|GO:0048471|GO:0008201|GO:0007155|GO:0008544|GO:0030335|GO:0008284</t>
        </is>
      </c>
      <c r="I12322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2322" t="inlineStr"/>
      <c r="K12322" t="n">
        <v>1193</v>
      </c>
      <c r="L12322" t="n">
        <v>653</v>
      </c>
      <c r="M12322" t="n">
        <v>665</v>
      </c>
      <c r="N12322" t="n">
        <v>652</v>
      </c>
      <c r="O12322" t="inlineStr">
        <is>
          <t>LEGR(652).(653)MQQAEQALQDILR</t>
        </is>
      </c>
      <c r="P12322" t="inlineStr">
        <is>
          <t>LEGRMQQA</t>
        </is>
      </c>
      <c r="Q12322" t="inlineStr">
        <is>
          <t>Internal</t>
        </is>
      </c>
      <c r="R12322" t="inlineStr"/>
      <c r="S12322" t="inlineStr"/>
      <c r="T12322" t="inlineStr"/>
    </row>
    <row r="12323">
      <c r="A12323" s="1" t="n">
        <v>12321</v>
      </c>
      <c r="B12323" t="inlineStr">
        <is>
          <t>PGPTPSGTNVGSSGR</t>
        </is>
      </c>
      <c r="C12323" t="inlineStr">
        <is>
          <t>P60468</t>
        </is>
      </c>
      <c r="D12323" t="inlineStr">
        <is>
          <t>SC61B_HUMAN</t>
        </is>
      </c>
      <c r="E12323" t="inlineStr">
        <is>
          <t>MPGPTPSGTNVGSSGRSPSKAVAARAAGSTVRQRKNASCGTRSAGRTTSAGTGGMWRFYTEDSPGLKVGPVPVLVMSLLFIASVFMLHIWGKYTRS</t>
        </is>
      </c>
      <c r="F12323" t="inlineStr">
        <is>
          <t>RecName: Full=Protein transport protein Sec61 subunit beta;</t>
        </is>
      </c>
      <c r="G12323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2323" t="inlineStr">
        <is>
          <t>GO:0005829|GO:0005783|GO:0005789|GO:0044322|GO:0031205|GO:0016020|GO:0005784|GO:0048408|GO:0043022|GO:0003723|GO:0031204|GO:0030970|GO:0006616|GO:0030433</t>
        </is>
      </c>
      <c r="I12323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2323" t="inlineStr"/>
      <c r="K12323" t="n">
        <v>96</v>
      </c>
      <c r="L12323" t="n">
        <v>2</v>
      </c>
      <c r="M12323" t="n">
        <v>16</v>
      </c>
      <c r="N12323" t="n">
        <v>1</v>
      </c>
      <c r="O12323" t="inlineStr">
        <is>
          <t>M(1).(2)PGPTPSGTNVGSSGR</t>
        </is>
      </c>
      <c r="P12323" t="inlineStr">
        <is>
          <t>---MPGPT</t>
        </is>
      </c>
      <c r="Q12323" t="inlineStr">
        <is>
          <t>Met removed</t>
        </is>
      </c>
      <c r="R12323" t="inlineStr"/>
      <c r="S12323" t="inlineStr">
        <is>
          <t>CLE_M24</t>
        </is>
      </c>
      <c r="T12323" t="inlineStr">
        <is>
          <t>Unknown</t>
        </is>
      </c>
    </row>
    <row r="12324">
      <c r="A12324" s="1" t="n">
        <v>12322</v>
      </c>
      <c r="B12324" t="inlineStr">
        <is>
          <t>GVIFTEAFVAR</t>
        </is>
      </c>
      <c r="C12324" t="inlineStr">
        <is>
          <t>O94874</t>
        </is>
      </c>
      <c r="D12324" t="inlineStr">
        <is>
          <t>UFL1_HUMAN</t>
        </is>
      </c>
      <c r="E12324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12324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12324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12324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12324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12324" t="inlineStr"/>
      <c r="K12324" t="n">
        <v>794</v>
      </c>
      <c r="L12324" t="n">
        <v>175</v>
      </c>
      <c r="M12324" t="n">
        <v>185</v>
      </c>
      <c r="N12324" t="n">
        <v>174</v>
      </c>
      <c r="O12324" t="inlineStr">
        <is>
          <t>LDNR(174).(175)GVIFTEAFVAR</t>
        </is>
      </c>
      <c r="P12324" t="inlineStr">
        <is>
          <t>LDNRGVIF</t>
        </is>
      </c>
      <c r="Q12324" t="inlineStr">
        <is>
          <t>Internal</t>
        </is>
      </c>
      <c r="R12324" t="inlineStr"/>
      <c r="S12324" t="inlineStr"/>
      <c r="T12324" t="inlineStr"/>
    </row>
    <row r="12325">
      <c r="A12325" s="1" t="n">
        <v>12323</v>
      </c>
      <c r="B12325" t="inlineStr">
        <is>
          <t>PGPMGPSGPR</t>
        </is>
      </c>
      <c r="C12325" t="inlineStr">
        <is>
          <t>P02452</t>
        </is>
      </c>
      <c r="D12325" t="inlineStr">
        <is>
          <t>CO1A1_HUMAN</t>
        </is>
      </c>
      <c r="E1232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325" t="inlineStr">
        <is>
          <t>RecName: Full=Collagen alpha-1(I) chain; AltName: Full=Alpha-1 type I collagen; Flags: Precursor;</t>
        </is>
      </c>
      <c r="G1232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32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32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325" t="inlineStr"/>
      <c r="K12325" t="n">
        <v>1464</v>
      </c>
      <c r="L12325" t="n">
        <v>178</v>
      </c>
      <c r="M12325" t="n">
        <v>187</v>
      </c>
      <c r="N12325" t="n">
        <v>177</v>
      </c>
      <c r="O12325" t="inlineStr">
        <is>
          <t>GISV(177).(178)PGPMGPSGPR</t>
        </is>
      </c>
      <c r="P12325" t="inlineStr">
        <is>
          <t>GISVPGPM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PGPGVWDPNWDR</t>
        </is>
      </c>
      <c r="C12326" t="inlineStr">
        <is>
          <t>Q96HS1</t>
        </is>
      </c>
      <c r="D12326" t="inlineStr">
        <is>
          <t>PGAM5_HUMAN</t>
        </is>
      </c>
      <c r="E1232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232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232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2326" t="inlineStr">
        <is>
          <t>GO:0005743|GO:0005741|GO:0005739|GO:0005096|GO:0017018|GO:0016791|GO:0004722|GO:0044877|GO:0016236|GO:0070266|GO:0120163|GO:0035970|GO:0090141</t>
        </is>
      </c>
      <c r="I1232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12326" t="inlineStr"/>
      <c r="K12326" t="n">
        <v>289</v>
      </c>
      <c r="L12326" t="n">
        <v>53</v>
      </c>
      <c r="M12326" t="n">
        <v>64</v>
      </c>
      <c r="N12326" t="n">
        <v>52</v>
      </c>
      <c r="O12326" t="inlineStr">
        <is>
          <t>GGAR(52).(53)PGPGVWDPNWDR</t>
        </is>
      </c>
      <c r="P12326" t="inlineStr">
        <is>
          <t>GGARPGP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PGPDPAPEAEPERR</t>
        </is>
      </c>
      <c r="C12327" t="inlineStr">
        <is>
          <t>Q6ZRV2</t>
        </is>
      </c>
      <c r="D12327" t="inlineStr">
        <is>
          <t>FA83H_HUMAN</t>
        </is>
      </c>
      <c r="E1232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2327" t="inlineStr">
        <is>
          <t>RecName: Full=Protein FAM83H {ECO:0000305};</t>
        </is>
      </c>
      <c r="G12327" t="inlineStr">
        <is>
          <t>Amelogenesis imperfecta|Biomineralization|Cytoplasm|Cytoskeleton|Disease variant|Phosphoprotein|Reference proteome</t>
        </is>
      </c>
      <c r="H12327" t="inlineStr">
        <is>
          <t>GO:0005737|GO:0005856|GO:1990254|GO:0019901|GO:0031214|GO:0045104|GO:0030335|GO:0044380|GO:0007165</t>
        </is>
      </c>
      <c r="I1232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2327" t="inlineStr"/>
      <c r="K12327" t="n">
        <v>1179</v>
      </c>
      <c r="L12327" t="n">
        <v>556</v>
      </c>
      <c r="M12327" t="n">
        <v>569</v>
      </c>
      <c r="N12327" t="n">
        <v>555</v>
      </c>
      <c r="O12327" t="inlineStr">
        <is>
          <t>AAAR(555).(556)PGPDPAPEAEPERR</t>
        </is>
      </c>
      <c r="P12327" t="inlineStr">
        <is>
          <t>AAARPGPD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PGGQHGGDWSWR</t>
        </is>
      </c>
      <c r="C12328" t="inlineStr">
        <is>
          <t>Q13724</t>
        </is>
      </c>
      <c r="D12328" t="inlineStr">
        <is>
          <t>MOGS_HUMAN</t>
        </is>
      </c>
      <c r="E12328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2328" t="inlineStr">
        <is>
          <t>RecName: Full=Mannosyl-oligosaccharide glucosidase; EC=3.2.1.106; AltName: Full=Processing A-glucosidase I;</t>
        </is>
      </c>
      <c r="G12328" t="inlineStr">
        <is>
          <t>Alternative splicing|Disease variant|Endoplasmic reticulum|Glycoprotein|Glycosidase|Hydrolase|Membrane|Reference proteome|Signal-anchor|Transmembrane|Transmembrane helix</t>
        </is>
      </c>
      <c r="H12328" t="inlineStr">
        <is>
          <t>GO:0005783|GO:0005789|GO:0070062|GO:0016020|GO:0004573|GO:0015926|GO:0009311|GO:0006457|GO:0006487|GO:0019082</t>
        </is>
      </c>
      <c r="I12328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2328" t="inlineStr"/>
      <c r="K12328" t="n">
        <v>837</v>
      </c>
      <c r="L12328" t="n">
        <v>176</v>
      </c>
      <c r="M12328" t="n">
        <v>187</v>
      </c>
      <c r="N12328" t="n">
        <v>175</v>
      </c>
      <c r="O12328" t="inlineStr">
        <is>
          <t>FVKR(175).(176)PGGQHGGDWSWR</t>
        </is>
      </c>
      <c r="P12328" t="inlineStr">
        <is>
          <t>FVKRPGGQ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GGGGHGSYGSGSSSGGYR</t>
        </is>
      </c>
      <c r="C12329" t="inlineStr">
        <is>
          <t>P04264</t>
        </is>
      </c>
      <c r="D12329" t="inlineStr">
        <is>
          <t>K2C1_HUMAN</t>
        </is>
      </c>
      <c r="E1232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2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2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2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2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29" t="inlineStr"/>
      <c r="K12329" t="n">
        <v>644</v>
      </c>
      <c r="L12329" t="n">
        <v>571</v>
      </c>
      <c r="M12329" t="n">
        <v>588</v>
      </c>
      <c r="N12329" t="n">
        <v>570</v>
      </c>
      <c r="O12329" t="inlineStr">
        <is>
          <t>GSGG(570).(571)GGGGHGSYGSGSSSGGYR</t>
        </is>
      </c>
      <c r="P12329" t="inlineStr">
        <is>
          <t>GSGGGGGG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MQSPAVLVTSR</t>
        </is>
      </c>
      <c r="C12330" t="inlineStr">
        <is>
          <t>Q53T59</t>
        </is>
      </c>
      <c r="D12330" t="inlineStr">
        <is>
          <t>H1BP3_HUMAN</t>
        </is>
      </c>
      <c r="E12330" t="inlineStr">
        <is>
          <t>MQSPAVLVTSRRLQNAHTGLDLTVPQHQEVRGKMMSGHVEYQILVVTRLAAFKSAKHRPEDVVQFLVSKKYSEIEEFYQKLSSRYAAASLPPLPRKVLFVGESDIRERRAVFNEILRCVSKDAELAGSPELLEFLGTRSPGAAGLTSRDSSVLDGTDSQTGNDEEAFDFFEEQDQVAEEGPPVQSLKGEDAEESLEEEEALDPLGIMRSKKPKKHPKVAVKAKPSPRLTIFDEEVDPDEGLFGPGRKLSPQDPSEDVSSVDPLKLFDDPDLGGAIPLGDSLLLPAACESGGPTPSLSHRDASKELFRVEEDLDQILNLGAEPKPKPQLKPKPPVAAKPVIPRKPAVPPKAGPAEAVAGQQKPQEQIQAMDEMDILQYIQDHDTPAQAAPSLF</t>
        </is>
      </c>
      <c r="F12330" t="inlineStr">
        <is>
          <t>RecName: Full=HCLS1-binding protein 3; AltName: Full=HS1-binding protein 3; Short=HSP1BP-3;</t>
        </is>
      </c>
      <c r="G12330" t="inlineStr">
        <is>
          <t>Acetylation|Phosphoprotein|Reference proteome</t>
        </is>
      </c>
      <c r="H12330" t="inlineStr">
        <is>
          <t>GO:0005783|GO:0005739|GO:0035091|GO:0042981</t>
        </is>
      </c>
      <c r="I12330" t="inlineStr">
        <is>
          <t>C:endoplasmic reticulum|C:mitochondrion|F:phosphatidylinositol binding|P:regulation of apoptotic process</t>
        </is>
      </c>
      <c r="J12330" t="inlineStr"/>
      <c r="K12330" t="n">
        <v>392</v>
      </c>
      <c r="L12330" t="n">
        <v>1</v>
      </c>
      <c r="M12330" t="n">
        <v>11</v>
      </c>
      <c r="N12330" t="n">
        <v>0</v>
      </c>
      <c r="O12330" t="inlineStr">
        <is>
          <t>(0).(1)MQSPAVLVTSR</t>
        </is>
      </c>
      <c r="P12330" t="inlineStr">
        <is>
          <t>----MQSP</t>
        </is>
      </c>
      <c r="Q12330" t="inlineStr">
        <is>
          <t>Met intact</t>
        </is>
      </c>
      <c r="R12330" t="inlineStr"/>
      <c r="S12330" t="inlineStr"/>
      <c r="T12330" t="inlineStr"/>
    </row>
    <row r="12331">
      <c r="A12331" s="1" t="n">
        <v>12329</v>
      </c>
      <c r="B12331" t="inlineStr">
        <is>
          <t>MQTHVSDTSVVLSMDNNR</t>
        </is>
      </c>
      <c r="C12331" t="inlineStr">
        <is>
          <t>P19013</t>
        </is>
      </c>
      <c r="D12331" t="inlineStr">
        <is>
          <t>K2C4_HUMAN</t>
        </is>
      </c>
      <c r="E1233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331" t="inlineStr">
        <is>
          <t>RecName: Full=Keratin, type II cytoskeletal 4; AltName: Full=Cytokeratin-4; Short=CK-4; AltName: Full=Keratin-4; Short=K4; AltName: Full=Type-II keratin Kb4;</t>
        </is>
      </c>
      <c r="G12331" t="inlineStr">
        <is>
          <t>Coiled coil|Disease variant|Intermediate filament|Keratin|Methylation|Reference proteome</t>
        </is>
      </c>
      <c r="H12331" t="inlineStr">
        <is>
          <t>GO:0009986|GO:0005829|GO:0005882|GO:0045111|GO:0045095|GO:0005634|GO:0030280|GO:0007010|GO:0030855|GO:0045109|GO:0031424|GO:0050680</t>
        </is>
      </c>
      <c r="I1233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331" t="inlineStr"/>
      <c r="K12331" t="n">
        <v>520</v>
      </c>
      <c r="L12331" t="n">
        <v>283</v>
      </c>
      <c r="M12331" t="n">
        <v>300</v>
      </c>
      <c r="N12331" t="n">
        <v>282</v>
      </c>
      <c r="O12331" t="inlineStr">
        <is>
          <t>ELSQ(282).(283)MQTHVSDTSVVLSMDNNR</t>
        </is>
      </c>
      <c r="P12331" t="inlineStr">
        <is>
          <t>ELSQMQTH</t>
        </is>
      </c>
      <c r="Q12331" t="inlineStr">
        <is>
          <t>Internal</t>
        </is>
      </c>
      <c r="R12331" t="inlineStr"/>
      <c r="S12331" t="inlineStr"/>
      <c r="T12331" t="inlineStr"/>
    </row>
    <row r="12332">
      <c r="A12332" s="1" t="n">
        <v>12330</v>
      </c>
      <c r="B12332" t="inlineStr">
        <is>
          <t>GGGGNFGPGPGSNFR</t>
        </is>
      </c>
      <c r="C12332" t="inlineStr">
        <is>
          <t>P22626</t>
        </is>
      </c>
      <c r="D12332" t="inlineStr">
        <is>
          <t>ROA2_HUMAN</t>
        </is>
      </c>
      <c r="E1233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32" t="inlineStr">
        <is>
          <t>RecName: Full=Heterogeneous nuclear ribonucleoproteins A2/B1; Short=hnRNP A2/B1;</t>
        </is>
      </c>
      <c r="G1233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3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3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32" t="inlineStr"/>
      <c r="K12332" t="n">
        <v>353</v>
      </c>
      <c r="L12332" t="n">
        <v>214</v>
      </c>
      <c r="M12332" t="n">
        <v>228</v>
      </c>
      <c r="N12332" t="n">
        <v>213</v>
      </c>
      <c r="O12332" t="inlineStr">
        <is>
          <t>GDSR(213).(214)GGGGNFGPGPGSNFR</t>
        </is>
      </c>
      <c r="P12332" t="inlineStr">
        <is>
          <t>GDSRGGGG</t>
        </is>
      </c>
      <c r="Q12332" t="inlineStr">
        <is>
          <t>Internal</t>
        </is>
      </c>
      <c r="R12332" t="inlineStr"/>
      <c r="S12332" t="inlineStr">
        <is>
          <t>S01.072|S01.135|S01.151</t>
        </is>
      </c>
      <c r="T12332" t="inlineStr">
        <is>
          <t>matriptase-3|granzyme A|trypsin 1</t>
        </is>
      </c>
    </row>
    <row r="12333">
      <c r="A12333" s="1" t="n">
        <v>12331</v>
      </c>
      <c r="B12333" t="inlineStr">
        <is>
          <t>GGGGPGGGGPGGGSAGGPSQPPGGGGPGIR</t>
        </is>
      </c>
      <c r="C12333" t="inlineStr">
        <is>
          <t>Q92945</t>
        </is>
      </c>
      <c r="D12333" t="inlineStr">
        <is>
          <t>FUBP2_HUMAN</t>
        </is>
      </c>
      <c r="E123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33" t="inlineStr">
        <is>
          <t>RecName: Full=Far upstream element-binding protein 2; Short=FUSE-binding protein 2; AltName: Full=KH type-splicing regulatory protein; Short=KSRP; AltName: Full=p75;</t>
        </is>
      </c>
      <c r="G123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33" t="inlineStr"/>
      <c r="K12333" t="n">
        <v>711</v>
      </c>
      <c r="L12333" t="n">
        <v>41</v>
      </c>
      <c r="M12333" t="n">
        <v>70</v>
      </c>
      <c r="N12333" t="n">
        <v>40</v>
      </c>
      <c r="O12333" t="inlineStr">
        <is>
          <t>AGDR(40).(41)GGGGPGGGGPGGGSAGGPSQPPGGGGPGIR</t>
        </is>
      </c>
      <c r="P12333" t="inlineStr">
        <is>
          <t>AGDRGGGG</t>
        </is>
      </c>
      <c r="Q12333" t="inlineStr">
        <is>
          <t>Internal</t>
        </is>
      </c>
      <c r="R12333" t="inlineStr"/>
      <c r="S12333" t="inlineStr">
        <is>
          <t>S01.151</t>
        </is>
      </c>
      <c r="T12333" t="inlineStr">
        <is>
          <t>trypsin 1</t>
        </is>
      </c>
    </row>
    <row r="12334">
      <c r="A12334" s="1" t="n">
        <v>12332</v>
      </c>
      <c r="B12334" t="inlineStr">
        <is>
          <t>GGGLSVGGSGFSASSGR</t>
        </is>
      </c>
      <c r="C12334" t="inlineStr">
        <is>
          <t>P13647</t>
        </is>
      </c>
      <c r="D12334" t="inlineStr">
        <is>
          <t>K2C5_HUMAN</t>
        </is>
      </c>
      <c r="E1233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334" t="inlineStr">
        <is>
          <t>RecName: Full=Keratin, type II cytoskeletal 5; AltName: Full=58 kDa cytokeratin; AltName: Full=Cytokeratin-5; Short=CK-5; AltName: Full=Keratin-5; Short=K5; AltName: Full=Type-II keratin Kb5;</t>
        </is>
      </c>
      <c r="G12334" t="inlineStr">
        <is>
          <t>3D-structure|Coiled coil|Cytoplasm|Disease variant|Epidermolysis bullosa|Intermediate filament|Keratin|Phosphoprotein|Reference proteome</t>
        </is>
      </c>
      <c r="H12334" t="inlineStr">
        <is>
          <t>GO:0005737|GO:0005829|GO:0070062|GO:0005882|GO:0045095|GO:0016020|GO:0005634|GO:0097110|GO:0005200|GO:0030280|GO:0008544|GO:0045109|GO:0045107|GO:0031424|GO:0030334|GO:0032880|GO:0009612</t>
        </is>
      </c>
      <c r="I1233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334" t="inlineStr"/>
      <c r="K12334" t="n">
        <v>590</v>
      </c>
      <c r="L12334" t="n">
        <v>543</v>
      </c>
      <c r="M12334" t="n">
        <v>559</v>
      </c>
      <c r="N12334" t="n">
        <v>542</v>
      </c>
      <c r="O12334" t="inlineStr">
        <is>
          <t>GVGL(542).(543)GGGLSVGGSGFSASSGR</t>
        </is>
      </c>
      <c r="P12334" t="inlineStr">
        <is>
          <t>GVGLGGG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MQTQISETNVILSMDNNR</t>
        </is>
      </c>
      <c r="C12335" t="inlineStr">
        <is>
          <t>P04264</t>
        </is>
      </c>
      <c r="D12335" t="inlineStr">
        <is>
          <t>K2C1_HUMAN</t>
        </is>
      </c>
      <c r="E123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35" t="inlineStr"/>
      <c r="K12335" t="n">
        <v>644</v>
      </c>
      <c r="L12335" t="n">
        <v>326</v>
      </c>
      <c r="M12335" t="n">
        <v>343</v>
      </c>
      <c r="N12335" t="n">
        <v>325</v>
      </c>
      <c r="O12335" t="inlineStr">
        <is>
          <t>ELSQ(325).(326)MQTQISETNVILSMDNNR</t>
        </is>
      </c>
      <c r="P12335" t="inlineStr">
        <is>
          <t>ELSQMQTQ</t>
        </is>
      </c>
      <c r="Q12335" t="inlineStr">
        <is>
          <t>Internal</t>
        </is>
      </c>
      <c r="R12335" t="inlineStr"/>
      <c r="S12335" t="inlineStr"/>
      <c r="T12335" t="inlineStr"/>
    </row>
    <row r="12336">
      <c r="A12336" s="1" t="n">
        <v>12334</v>
      </c>
      <c r="B12336" t="inlineStr">
        <is>
          <t>PGHLQEGFGCVVTNR</t>
        </is>
      </c>
      <c r="C12336" t="inlineStr">
        <is>
          <t>Q8NC51</t>
        </is>
      </c>
      <c r="D12336" t="inlineStr">
        <is>
          <t>SERB1_HUMAN</t>
        </is>
      </c>
      <c r="E1233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2336" t="inlineStr">
        <is>
          <t>RecName: Full=SERPINE1 mRNA-binding protein 1; AltName: Full=PAI1 RNA-binding protein 1; Short=PAI-RBP1; AltName: Full=Plasminogen activator inhibitor 1 RNA-binding protein {ECO:0000305};</t>
        </is>
      </c>
      <c r="G1233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2336" t="inlineStr">
        <is>
          <t>GO:0005737|GO:0005829|GO:0070062|GO:0016020|GO:0005634|GO:0048471|GO:0045296|GO:0003730|GO:0043022|GO:0003723|GO:0032183|GO:0061770|GO:0030371|GO:0017148|GO:0030578|GO:0043488|GO:0141014</t>
        </is>
      </c>
      <c r="I1233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2336" t="inlineStr"/>
      <c r="K12336" t="n">
        <v>408</v>
      </c>
      <c r="L12336" t="n">
        <v>2</v>
      </c>
      <c r="M12336" t="n">
        <v>16</v>
      </c>
      <c r="N12336" t="n">
        <v>1</v>
      </c>
      <c r="O12336" t="inlineStr">
        <is>
          <t>M(1).(2)PGHLQEGFGCVVTNR</t>
        </is>
      </c>
      <c r="P12336" t="inlineStr">
        <is>
          <t>---MPGHL</t>
        </is>
      </c>
      <c r="Q12336" t="inlineStr">
        <is>
          <t>Met removed</t>
        </is>
      </c>
      <c r="R12336" t="inlineStr"/>
      <c r="S12336" t="inlineStr">
        <is>
          <t>CLE_M24</t>
        </is>
      </c>
      <c r="T12336" t="inlineStr">
        <is>
          <t>Unknown</t>
        </is>
      </c>
    </row>
    <row r="12337">
      <c r="A12337" s="1" t="n">
        <v>12335</v>
      </c>
      <c r="B12337" t="inlineStr">
        <is>
          <t>GVIDMGNSLIER</t>
        </is>
      </c>
      <c r="C12337" t="inlineStr">
        <is>
          <t>Q13813</t>
        </is>
      </c>
      <c r="D12337" t="inlineStr">
        <is>
          <t>SPTN1_HUMAN</t>
        </is>
      </c>
      <c r="E123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37" t="inlineStr">
        <is>
          <t>RecName: Full=Spectrin alpha chain, non-erythrocytic 1; AltName: Full=Alpha-II spectrin; AltName: Full=Fodrin alpha chain; AltName: Full=Spectrin, non-erythroid alpha subunit;</t>
        </is>
      </c>
      <c r="G123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37" t="inlineStr"/>
      <c r="K12337" t="n">
        <v>2472</v>
      </c>
      <c r="L12337" t="n">
        <v>1608</v>
      </c>
      <c r="M12337" t="n">
        <v>1619</v>
      </c>
      <c r="N12337" t="n">
        <v>1607</v>
      </c>
      <c r="O12337" t="inlineStr">
        <is>
          <t>DRIR(1607).(1608)GVIDMGNSLIER</t>
        </is>
      </c>
      <c r="P12337" t="inlineStr">
        <is>
          <t>DRIRGVID</t>
        </is>
      </c>
      <c r="Q12337" t="inlineStr">
        <is>
          <t>Internal</t>
        </is>
      </c>
      <c r="R12337" t="inlineStr"/>
      <c r="S12337" t="inlineStr">
        <is>
          <t>S01.151</t>
        </is>
      </c>
      <c r="T12337" t="inlineStr">
        <is>
          <t>trypsin 1</t>
        </is>
      </c>
    </row>
    <row r="12338">
      <c r="A12338" s="1" t="n">
        <v>12336</v>
      </c>
      <c r="B12338" t="inlineStr">
        <is>
          <t>MRPGAYSTGYGGYEEYSGLSDGYGFTTDLFGR</t>
        </is>
      </c>
      <c r="C12338" t="inlineStr">
        <is>
          <t>P52597</t>
        </is>
      </c>
      <c r="D12338" t="inlineStr">
        <is>
          <t>HNRPF_HUMAN</t>
        </is>
      </c>
      <c r="E123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3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3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338" t="inlineStr">
        <is>
          <t>GO:0071013|GO:0005829|GO:0016020|GO:0005654|GO:0005634|GO:0005886|GO:1990904|GO:0045202|GO:0003723|GO:0003727|GO:0000398|GO:0043484|GO:0006396</t>
        </is>
      </c>
      <c r="I123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338" t="inlineStr"/>
      <c r="K12338" t="n">
        <v>415</v>
      </c>
      <c r="L12338" t="n">
        <v>231</v>
      </c>
      <c r="M12338" t="n">
        <v>262</v>
      </c>
      <c r="N12338" t="n">
        <v>230</v>
      </c>
      <c r="O12338" t="inlineStr">
        <is>
          <t>GLER(230).(231)MRPGAYSTGYGGYEEYSGLSDGYGFTTDLFGR</t>
        </is>
      </c>
      <c r="P12338" t="inlineStr">
        <is>
          <t>GLERMRPG</t>
        </is>
      </c>
      <c r="Q12338" t="inlineStr">
        <is>
          <t>Internal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PFAGGGYR</t>
        </is>
      </c>
      <c r="C12339" t="inlineStr">
        <is>
          <t>Q9UNZ2</t>
        </is>
      </c>
      <c r="D12339" t="inlineStr">
        <is>
          <t>NSF1C_HUMAN</t>
        </is>
      </c>
      <c r="E1233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2339" t="inlineStr">
        <is>
          <t>RecName: Full=NSFL1 cofactor p47; AltName: Full=UBX domain-containing protein 2C; AltName: Full=p97 cofactor p47;</t>
        </is>
      </c>
      <c r="G12339" t="inlineStr">
        <is>
          <t>3D-structure|Alternative splicing|Chromosome|Cytoplasm|Cytoskeleton|Direct protein sequencing|Golgi apparatus|Lipid-binding|Nucleus|Phosphoprotein|Reference proteome</t>
        </is>
      </c>
      <c r="H12339" t="inlineStr">
        <is>
          <t>GO:0005694|GO:0005737|GO:0005829|GO:0005795|GO:0005815|GO:0005634|GO:1990730|GO:0008289|GO:0043130|GO:0000045|GO:0000132|GO:0007030|GO:0061025|GO:1904780|GO:0031468|GO:0046604|GO:0043161</t>
        </is>
      </c>
      <c r="I1233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2339" t="inlineStr"/>
      <c r="K12339" t="n">
        <v>370</v>
      </c>
      <c r="L12339" t="n">
        <v>149</v>
      </c>
      <c r="M12339" t="n">
        <v>156</v>
      </c>
      <c r="N12339" t="n">
        <v>148</v>
      </c>
      <c r="O12339" t="inlineStr">
        <is>
          <t>SKPR(148).(149)PFAGGGYR</t>
        </is>
      </c>
      <c r="P12339" t="inlineStr">
        <is>
          <t>SKPRPFA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GGLGVGEPGPLGGGGSGGPQMGLPPPPPALRPR</t>
        </is>
      </c>
      <c r="C12340" t="inlineStr">
        <is>
          <t>O14908</t>
        </is>
      </c>
      <c r="D12340" t="inlineStr">
        <is>
          <t>GIPC1_HUMAN</t>
        </is>
      </c>
      <c r="E1234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234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2340" t="inlineStr">
        <is>
          <t>Alternative splicing|Congenital muscular dystrophy|Cytoplasm|Dystroglycanopathy|Membrane|Phosphoprotein|Reference proteome</t>
        </is>
      </c>
      <c r="H1234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234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2340" t="inlineStr"/>
      <c r="K12340" t="n">
        <v>333</v>
      </c>
      <c r="L12340" t="n">
        <v>25</v>
      </c>
      <c r="M12340" t="n">
        <v>57</v>
      </c>
      <c r="N12340" t="n">
        <v>24</v>
      </c>
      <c r="O12340" t="inlineStr">
        <is>
          <t>EPGR(24).(25)GGLGVGEPGPLGGGGSGGPQMGLPPPPPALRPR</t>
        </is>
      </c>
      <c r="P12340" t="inlineStr">
        <is>
          <t>EPGRGGLG</t>
        </is>
      </c>
      <c r="Q12340" t="inlineStr">
        <is>
          <t>Internal</t>
        </is>
      </c>
      <c r="R12340" t="inlineStr"/>
      <c r="S12340" t="inlineStr">
        <is>
          <t>S01.151</t>
        </is>
      </c>
      <c r="T12340" t="inlineStr">
        <is>
          <t>trypsin 1</t>
        </is>
      </c>
    </row>
    <row r="12341">
      <c r="A12341" s="1" t="n">
        <v>12339</v>
      </c>
      <c r="B12341" t="inlineStr">
        <is>
          <t>GGQGDPAVPTQQPADPSTPEQQNSPSGSEQFVR</t>
        </is>
      </c>
      <c r="C12341" t="inlineStr">
        <is>
          <t>O15231</t>
        </is>
      </c>
      <c r="D12341" t="inlineStr">
        <is>
          <t>ZN185_HUMAN</t>
        </is>
      </c>
      <c r="E1234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341" t="inlineStr">
        <is>
          <t>RecName: Full=Zinc finger protein 185; AltName: Full=LIM domain protein ZNF185; AltName: Full=P1-A;</t>
        </is>
      </c>
      <c r="G12341" t="inlineStr">
        <is>
          <t>Alternative splicing|Cell junction|Cytoplasm|Cytoskeleton|LIM domain|Metal-binding|Phosphoprotein|Reference proteome|Zinc</t>
        </is>
      </c>
      <c r="H12341" t="inlineStr">
        <is>
          <t>GO:0005737|GO:0005856|GO:0005925|GO:0008270</t>
        </is>
      </c>
      <c r="I12341" t="inlineStr">
        <is>
          <t>C:cytoplasm|C:cytoskeleton|C:focal adhesion|F:zinc ion binding</t>
        </is>
      </c>
      <c r="J12341" t="inlineStr"/>
      <c r="K12341" t="n">
        <v>689</v>
      </c>
      <c r="L12341" t="n">
        <v>496</v>
      </c>
      <c r="M12341" t="n">
        <v>528</v>
      </c>
      <c r="N12341" t="n">
        <v>495</v>
      </c>
      <c r="O12341" t="inlineStr">
        <is>
          <t>GAPR(495).(496)GGQGDPAVPTQQPADPSTPEQQNSPSGSEQFVR</t>
        </is>
      </c>
      <c r="P12341" t="inlineStr">
        <is>
          <t>GAPRGGQG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GGSGAPILLR</t>
        </is>
      </c>
      <c r="C12342" t="inlineStr">
        <is>
          <t>O95571</t>
        </is>
      </c>
      <c r="D12342" t="inlineStr">
        <is>
          <t>ETHE1_HUMAN</t>
        </is>
      </c>
      <c r="E12342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2342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2342" t="inlineStr">
        <is>
          <t>3D-structure|Acetylation|Cytoplasm|Dioxygenase|Disease variant|Iron|Metal-binding|Mitochondrion|Nucleus|Oxidoreductase|Phosphoprotein|Reference proteome|Transit peptide</t>
        </is>
      </c>
      <c r="H12342" t="inlineStr">
        <is>
          <t>GO:0005737|GO:0005759|GO:0005739|GO:0005654|GO:0042802|GO:0005506|GO:0050313|GO:0006749|GO:0070813</t>
        </is>
      </c>
      <c r="I12342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2342" t="inlineStr"/>
      <c r="K12342" t="n">
        <v>254</v>
      </c>
      <c r="L12342" t="n">
        <v>17</v>
      </c>
      <c r="M12342" t="n">
        <v>26</v>
      </c>
      <c r="N12342" t="n">
        <v>16</v>
      </c>
      <c r="O12342" t="inlineStr">
        <is>
          <t>LSQR(16).(17)GGSGAPILLR</t>
        </is>
      </c>
      <c r="P12342" t="inlineStr">
        <is>
          <t>LSQRGGSG</t>
        </is>
      </c>
      <c r="Q12342" t="inlineStr">
        <is>
          <t>Internal</t>
        </is>
      </c>
      <c r="R12342" t="inlineStr"/>
      <c r="S12342" t="inlineStr"/>
      <c r="T12342" t="inlineStr"/>
    </row>
    <row r="12343">
      <c r="A12343" s="1" t="n">
        <v>12341</v>
      </c>
      <c r="B12343" t="inlineStr">
        <is>
          <t>MSPEVALNR</t>
        </is>
      </c>
      <c r="C12343" t="inlineStr">
        <is>
          <t>Q9NXR7</t>
        </is>
      </c>
      <c r="D12343" t="inlineStr">
        <is>
          <t>BABA2_HUMAN</t>
        </is>
      </c>
      <c r="E12343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2343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2343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2343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12343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12343" t="inlineStr"/>
      <c r="K12343" t="n">
        <v>383</v>
      </c>
      <c r="L12343" t="n">
        <v>1</v>
      </c>
      <c r="M12343" t="n">
        <v>9</v>
      </c>
      <c r="N12343" t="n">
        <v>0</v>
      </c>
      <c r="O12343" t="inlineStr">
        <is>
          <t>(0).(1)MSPEVALNR</t>
        </is>
      </c>
      <c r="P12343" t="inlineStr">
        <is>
          <t>----MSPE</t>
        </is>
      </c>
      <c r="Q12343" t="inlineStr">
        <is>
          <t>Met intact</t>
        </is>
      </c>
      <c r="R12343" t="inlineStr"/>
      <c r="S12343" t="inlineStr"/>
      <c r="T12343" t="inlineStr"/>
    </row>
    <row r="12344">
      <c r="A12344" s="1" t="n">
        <v>12342</v>
      </c>
      <c r="B12344" t="inlineStr">
        <is>
          <t>PAVLQVECHPYLAQNELIAHCQAR</t>
        </is>
      </c>
      <c r="C12344" t="inlineStr">
        <is>
          <t>P14550</t>
        </is>
      </c>
      <c r="D12344" t="inlineStr">
        <is>
          <t>AK1A1_HUMAN</t>
        </is>
      </c>
      <c r="E1234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34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344" t="inlineStr">
        <is>
          <t>3D-structure|Acetylation|Cell membrane|Cytoplasm|Direct protein sequencing|Lipid metabolism|Membrane|NADP|Oxidoreductase|Phosphoprotein|Reference proteome</t>
        </is>
      </c>
      <c r="H1234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34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344" t="inlineStr"/>
      <c r="K12344" t="n">
        <v>325</v>
      </c>
      <c r="L12344" t="n">
        <v>180</v>
      </c>
      <c r="M12344" t="n">
        <v>203</v>
      </c>
      <c r="N12344" t="n">
        <v>179</v>
      </c>
      <c r="O12344" t="inlineStr">
        <is>
          <t>ASVR(179).(180)PAVLQVECHPYLAQNELIAHCQAR</t>
        </is>
      </c>
      <c r="P12344" t="inlineStr">
        <is>
          <t>ASVRPAVL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GGSGGGGSISGGGYGSGGGSGGR</t>
        </is>
      </c>
      <c r="C12345" t="inlineStr">
        <is>
          <t>P35908</t>
        </is>
      </c>
      <c r="D12345" t="inlineStr">
        <is>
          <t>K22E_HUMAN</t>
        </is>
      </c>
      <c r="E1234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34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345" t="inlineStr">
        <is>
          <t>Coiled coil|Cytoplasm|Disease variant|Ichthyosis|Intermediate filament|Keratin|Methylation|Phosphoprotein|Reference proteome</t>
        </is>
      </c>
      <c r="H1234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34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345" t="inlineStr"/>
      <c r="K12345" t="n">
        <v>639</v>
      </c>
      <c r="L12345" t="n">
        <v>550</v>
      </c>
      <c r="M12345" t="n">
        <v>572</v>
      </c>
      <c r="N12345" t="n">
        <v>549</v>
      </c>
      <c r="O12345" t="inlineStr">
        <is>
          <t>SGSR(549).(550)GGSGGGGSISGGGYGSGGGSGGR</t>
        </is>
      </c>
      <c r="P12345" t="inlineStr">
        <is>
          <t>SGSRGGSG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MSSFGDFVALSDVCDVPTAKIISR</t>
        </is>
      </c>
      <c r="C12346" t="inlineStr">
        <is>
          <t>P31939</t>
        </is>
      </c>
      <c r="D12346" t="inlineStr">
        <is>
          <t>PUR9_HUMAN</t>
        </is>
      </c>
      <c r="E1234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34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34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34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34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346" t="inlineStr"/>
      <c r="K12346" t="n">
        <v>592</v>
      </c>
      <c r="L12346" t="n">
        <v>312</v>
      </c>
      <c r="M12346" t="n">
        <v>335</v>
      </c>
      <c r="N12346" t="n">
        <v>311</v>
      </c>
      <c r="O12346" t="inlineStr">
        <is>
          <t>GADR(311).(312)MSSFGDFVALSDVCDVPTAKIISR</t>
        </is>
      </c>
      <c r="P12346" t="inlineStr">
        <is>
          <t>GADRMSSF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PATAAAAAAGSR</t>
        </is>
      </c>
      <c r="C12347" t="inlineStr">
        <is>
          <t>Q7Z478</t>
        </is>
      </c>
      <c r="D12347" t="inlineStr">
        <is>
          <t>DHX29_HUMAN</t>
        </is>
      </c>
      <c r="E12347" t="inlineStr">
        <is>
          <t>MGGKNKKHKAPAAAVVRAAVSASRAKSAEAGIAGEAQSKKPVSRPATAAAAAAGSREPRVKQGPKIYSFNSTNDSSGPANLDKSILKVVINNKLEQRIIGVINEHKKQNNDKGMISGRLTAKKLQDLYMALQAFSFKTKDIEDAMTNTLLYGGDLHSALDWLCLNLSDDALPEGFSQEFEEQQPKSRPKFQSPQIQATISPPLQPKTKTYEEDPKSKPKKEEKNMEVNMKEWILRYAEQQNEEEKNENSKSLEEEEKFDPNERYLHLAAKLLDAKEQAATFKLEKNKQGQKEAQEKIRKFQREMETLEDHPVFNPAMKISHQQNERKKPPVATEGESALNFNLFEKSAAATEEEKDKKKEPHDVRNFDYTARSWTGKSPKQFLIDWVRKNLPKSPNPSFEKVPVGRYWKCRVRVIKSEDDVLVVCPTILTEDGMQAQHLGATLALYRLVKGQSVHQLLPPTYRDVWLEWSDAEKKREELNKMETNKPRDLFIAKLLNKLKQQQQQQQQHSENKRENSEDPEESWENLVSDEDFSALSLESANVEDLEPVRNLFRKLQSTPKYQKLLKERQQLPVFKHRDSIVETLKRHRVVVVAGETGSGKSTQVPHFLLEDLLLNEWEASKCNIVCTQPRRISAVSLANRVCDELGCENGPGGRNSLCGYQIRMESRACESTRLLYCTTGVLLRKLQEDGLLSNVSHVIVDEVHERSVQSDFLLIILKEILQKRSDLHLILMSATVDSEKFSTYFTHCPILRISGRSYPVEVFHLEDIIEETGFVLEKDSEYCQKFLEEEEEVTINVTSKAGGIKKYQEYIPVQTGAHADLNPFYQKYSSRTQHAILYMNPHKINLDLILELLAYLDKSPQFRNIEGAVLIFLPGLAHIQQLYDLLSNDRRFYSERYKVIALHSILSTQDQAAAFTLPPPGVRKIVLATNIAETGITIPDVVFVIDTGRTKENKYHESSQMSSLVETFVSKASALQRQGRAGRVRDGFCFRMYTRERFEGFMDYSVPEILRVPLEELCLHIMKCNLGSPEDFLSKALDPPQLQVISNAMNLLRKIGACELNEPKLTPLGQHLAALPVNVKIGKMLIFGAIFGCLDPVATLAAVMTEKSPFTTPIGRKDEADLAKSALAMADSDHLTIYNAYLGWKKARQEGGYRSEITYCRRNFLNRTSLLTLEDVKQELIKLVKAAGFSSSTTSTSWEGNRASQTLSFQEIALLKAVLVAGLYDNVGKIIYTKSVDVTEKLACIVETAQGKAQVHPSSVNRDLQTHGWLLYQEKIRYARVYLRETTLITPFPVLLFGGDIEVQHRERLLSIDGWIYFQAPVKIAVIFKQLRVLIDSVLRKKLENPKMSLENDKILQIITELIKTENN</t>
        </is>
      </c>
      <c r="F12347" t="inlineStr">
        <is>
          <t>RecName: Full=ATP-dependent RNA helicase DHX29 {ECO:0000255|HAMAP-Rule:MF_03068}; EC=3.6.4.13 {ECO:0000255|HAMAP-Rule:MF_03068}; AltName: Full=DEAH box protein 29 {ECO:0000255|HAMAP-Rule:MF_03068}; AltName: Full=Nucleic acid helicase DDXx;</t>
        </is>
      </c>
      <c r="G12347" t="inlineStr">
        <is>
          <t>ATP-binding|Coiled coil|Cytoplasm|Helicase|Hydrolase|Initiation factor|Nucleotide-binding|Phosphoprotein|Protein biosynthesis|Reference proteome</t>
        </is>
      </c>
      <c r="H12347" t="inlineStr">
        <is>
          <t>GO:0022627|GO:0016282|GO:0005524|GO:0016887|GO:0045296|GO:0004386|GO:0017111|GO:0043024|GO:0003723|GO:0003724|GO:0008494|GO:0003743|GO:0001731|GO:0045948|GO:0042255</t>
        </is>
      </c>
      <c r="I12347" t="inlineStr">
        <is>
          <t>C:cytosolic small ribosomal subunit|C:eukaryotic 43S preinitiation complex|F:ATP binding|F:ATP hydrolysis activity|F:cadherin binding|F:helicase activity|F:ribonucleoside triphosphate phosphatase activity|F:ribosomal small subunit binding|F:RNA binding|F:RNA helicase activity|F:translation activator activity|F:translation initiation factor activity|P:formation of translation preinitiation complex|P:positive regulation of translational initiation|P:ribosome assembly</t>
        </is>
      </c>
      <c r="J12347" t="inlineStr"/>
      <c r="K12347" t="n">
        <v>1369</v>
      </c>
      <c r="L12347" t="n">
        <v>45</v>
      </c>
      <c r="M12347" t="n">
        <v>56</v>
      </c>
      <c r="N12347" t="n">
        <v>44</v>
      </c>
      <c r="O12347" t="inlineStr">
        <is>
          <t>PVSR(44).(45)PATAAAAAAGSR</t>
        </is>
      </c>
      <c r="P12347" t="inlineStr">
        <is>
          <t>PVSRPATA</t>
        </is>
      </c>
      <c r="Q12347" t="inlineStr">
        <is>
          <t>Internal</t>
        </is>
      </c>
      <c r="R12347" t="inlineStr"/>
      <c r="S12347" t="inlineStr"/>
      <c r="T12347" t="inlineStr"/>
    </row>
    <row r="12348">
      <c r="A12348" s="1" t="n">
        <v>12346</v>
      </c>
      <c r="B12348" t="inlineStr">
        <is>
          <t>MSGECAPNVSVSVSTSHTTISGGGSRG</t>
        </is>
      </c>
      <c r="C12348" t="inlineStr">
        <is>
          <t>P04264</t>
        </is>
      </c>
      <c r="D12348" t="inlineStr">
        <is>
          <t>K2C1_HUMAN</t>
        </is>
      </c>
      <c r="E123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48" t="inlineStr"/>
      <c r="K12348" t="n">
        <v>644</v>
      </c>
      <c r="L12348" t="n">
        <v>493</v>
      </c>
      <c r="M12348" t="n">
        <v>519</v>
      </c>
      <c r="N12348" t="n">
        <v>492</v>
      </c>
      <c r="O12348" t="inlineStr">
        <is>
          <t>EESR(492).(493)MSGECAPNVSVSVSTSHTTISGGGSRG</t>
        </is>
      </c>
      <c r="P12348" t="inlineStr">
        <is>
          <t>EESRMSGE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PASPSLQLLPWR</t>
        </is>
      </c>
      <c r="C12349" t="inlineStr">
        <is>
          <t>Q8WUF5</t>
        </is>
      </c>
      <c r="D12349" t="inlineStr">
        <is>
          <t>IASPP_HUMAN</t>
        </is>
      </c>
      <c r="E1234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349" t="inlineStr">
        <is>
          <t>RecName: Full=RelA-associated inhibitor; AltName: Full=Inhibitor of ASPP protein; Short=Protein iASPP; AltName: Full=NFkB-interacting protein 1; AltName: Full=PPP1R13B-like protein;</t>
        </is>
      </c>
      <c r="G12349" t="inlineStr">
        <is>
          <t>3D-structure|Acetylation|ANK repeat|Apoptosis|Cytoplasm|Methylation|Nucleus|Phosphoprotein|Reference proteome|Repeat|Repressor|SH3 domain|Transcription|Transcription regulation</t>
        </is>
      </c>
      <c r="H1234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34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349" t="inlineStr"/>
      <c r="K12349" t="n">
        <v>828</v>
      </c>
      <c r="L12349" t="n">
        <v>278</v>
      </c>
      <c r="M12349" t="n">
        <v>289</v>
      </c>
      <c r="N12349" t="n">
        <v>277</v>
      </c>
      <c r="O12349" t="inlineStr">
        <is>
          <t>VFAR(277).(278)PASPSLQLLPWR</t>
        </is>
      </c>
      <c r="P12349" t="inlineStr">
        <is>
          <t>VFARPASP</t>
        </is>
      </c>
      <c r="Q12349" t="inlineStr">
        <is>
          <t>Internal</t>
        </is>
      </c>
      <c r="R12349" t="inlineStr"/>
      <c r="S12349" t="inlineStr"/>
      <c r="T12349" t="inlineStr"/>
    </row>
    <row r="12350">
      <c r="A12350" s="1" t="n">
        <v>12348</v>
      </c>
      <c r="B12350" t="inlineStr">
        <is>
          <t>PAQPQEHPFASSR</t>
        </is>
      </c>
      <c r="C12350" t="inlineStr">
        <is>
          <t>Q15437</t>
        </is>
      </c>
      <c r="D12350" t="inlineStr">
        <is>
          <t>SC23B_HUMAN</t>
        </is>
      </c>
      <c r="E12350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12350" t="inlineStr">
        <is>
          <t>RecName: Full=Protein transport protein Sec23B {ECO:0000305}; Short=hSec23B {ECO:0000303|PubMed:8898360}; AltName: Full=SEC23-related protein B;</t>
        </is>
      </c>
      <c r="G12350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12350" t="inlineStr">
        <is>
          <t>GO:0030127|GO:0005829|GO:0012505|GO:0005783|GO:0070971|GO:0005789|GO:0048471|GO:0005096|GO:0008270|GO:0090110|GO:0006886</t>
        </is>
      </c>
      <c r="I12350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12350" t="inlineStr"/>
      <c r="K12350" t="n">
        <v>767</v>
      </c>
      <c r="L12350" t="n">
        <v>218</v>
      </c>
      <c r="M12350" t="n">
        <v>230</v>
      </c>
      <c r="N12350" t="n">
        <v>217</v>
      </c>
      <c r="O12350" t="inlineStr">
        <is>
          <t>QQAR(217).(218)PAQPQEHPFASSR</t>
        </is>
      </c>
      <c r="P12350" t="inlineStr">
        <is>
          <t>QQARPAQP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MSVEADINGLR</t>
        </is>
      </c>
      <c r="C12351" t="inlineStr">
        <is>
          <t>P02533</t>
        </is>
      </c>
      <c r="D12351" t="inlineStr">
        <is>
          <t>K1C14_HUMAN</t>
        </is>
      </c>
      <c r="E123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351" t="inlineStr">
        <is>
          <t>RecName: Full=Keratin, type I cytoskeletal 14; AltName: Full=Cytokeratin-14; Short=CK-14; AltName: Full=Keratin-14; Short=K14;</t>
        </is>
      </c>
      <c r="G123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3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3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351" t="inlineStr"/>
      <c r="K12351" t="n">
        <v>472</v>
      </c>
      <c r="L12351" t="n">
        <v>212</v>
      </c>
      <c r="M12351" t="n">
        <v>222</v>
      </c>
      <c r="N12351" t="n">
        <v>211</v>
      </c>
      <c r="O12351" t="inlineStr">
        <is>
          <t>LNLR(211).(212)MSVEADINGLR</t>
        </is>
      </c>
      <c r="P12351" t="inlineStr">
        <is>
          <t>LNLRMSVE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PAQGVVTTLENVSPPR</t>
        </is>
      </c>
      <c r="C12352" t="inlineStr">
        <is>
          <t>P02751</t>
        </is>
      </c>
      <c r="D12352" t="inlineStr">
        <is>
          <t>FINC_HUMAN</t>
        </is>
      </c>
      <c r="E1235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35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35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35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35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352" t="inlineStr"/>
      <c r="K12352" t="n">
        <v>2477</v>
      </c>
      <c r="L12352" t="n">
        <v>1894</v>
      </c>
      <c r="M12352" t="n">
        <v>1909</v>
      </c>
      <c r="N12352" t="n">
        <v>1893</v>
      </c>
      <c r="O12352" t="inlineStr">
        <is>
          <t>LTSR(1893).(1894)PAQGVVTTLENVSPPR</t>
        </is>
      </c>
      <c r="P12352" t="inlineStr">
        <is>
          <t>LTSRPAQG</t>
        </is>
      </c>
      <c r="Q12352" t="inlineStr">
        <is>
          <t>Internal</t>
        </is>
      </c>
      <c r="R12352" t="inlineStr"/>
      <c r="S12352" t="inlineStr"/>
      <c r="T12352" t="inlineStr"/>
    </row>
    <row r="12353">
      <c r="A12353" s="1" t="n">
        <v>12351</v>
      </c>
      <c r="B12353" t="inlineStr">
        <is>
          <t>GGSGGSYGGGGSGGGYGGGSGSR</t>
        </is>
      </c>
      <c r="C12353" t="inlineStr">
        <is>
          <t>P35527</t>
        </is>
      </c>
      <c r="D12353" t="inlineStr">
        <is>
          <t>K1C9_HUMAN</t>
        </is>
      </c>
      <c r="E1235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2353" t="inlineStr">
        <is>
          <t>RecName: Full=Keratin, type I cytoskeletal 9; AltName: Full=Cytokeratin-9; Short=CK-9; AltName: Full=Keratin-9; Short=K9;</t>
        </is>
      </c>
      <c r="G12353" t="inlineStr">
        <is>
          <t>Coiled coil|Direct protein sequencing|Disease variant|Intermediate filament|Keratin|Palmoplantar keratoderma|Phosphoprotein|Reference proteome</t>
        </is>
      </c>
      <c r="H12353" t="inlineStr">
        <is>
          <t>GO:0005856|GO:0005829|GO:0070062|GO:0005615|GO:0045095|GO:0016020|GO:0005634|GO:0005200|GO:0008544|GO:0030855|GO:0045109|GO:0043588|GO:0007283</t>
        </is>
      </c>
      <c r="I1235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2353" t="inlineStr"/>
      <c r="K12353" t="n">
        <v>623</v>
      </c>
      <c r="L12353" t="n">
        <v>491</v>
      </c>
      <c r="M12353" t="n">
        <v>513</v>
      </c>
      <c r="N12353" t="n">
        <v>490</v>
      </c>
      <c r="O12353" t="inlineStr">
        <is>
          <t>RGSR(490).(491)GGSGGSYGGGGSGGGYGGGSGSR</t>
        </is>
      </c>
      <c r="P12353" t="inlineStr">
        <is>
          <t>RGSRGGSG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GGSLLAGGGGFGGGSLSGGGGSR</t>
        </is>
      </c>
      <c r="C12354" t="inlineStr">
        <is>
          <t>P19012</t>
        </is>
      </c>
      <c r="D12354" t="inlineStr">
        <is>
          <t>K1C15_HUMAN</t>
        </is>
      </c>
      <c r="E1235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2354" t="inlineStr">
        <is>
          <t>RecName: Full=Keratin, type I cytoskeletal 15; AltName: Full=Cytokeratin-15; Short=CK-15; AltName: Full=Keratin-15; Short=K15;</t>
        </is>
      </c>
      <c r="G12354" t="inlineStr">
        <is>
          <t>Alternative splicing|Coiled coil|Intermediate filament|Isopeptide bond|Keratin|Phosphoprotein|Reference proteome|Ubl conjugation</t>
        </is>
      </c>
      <c r="H12354" t="inlineStr">
        <is>
          <t>GO:0005856|GO:0005829|GO:0070062|GO:0005882|GO:0005634|GO:0097110|GO:0005200|GO:0008544|GO:0030855|GO:0045109</t>
        </is>
      </c>
      <c r="I1235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2354" t="inlineStr"/>
      <c r="K12354" t="n">
        <v>456</v>
      </c>
      <c r="L12354" t="n">
        <v>20</v>
      </c>
      <c r="M12354" t="n">
        <v>42</v>
      </c>
      <c r="N12354" t="n">
        <v>19</v>
      </c>
      <c r="O12354" t="inlineStr">
        <is>
          <t>GSTR(19).(20)GGSLLAGGGGFGGGSLSGGGGSR</t>
        </is>
      </c>
      <c r="P12354" t="inlineStr">
        <is>
          <t>GSTRGGSL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PAPEQASLVEEGQPQTR</t>
        </is>
      </c>
      <c r="C12355" t="inlineStr">
        <is>
          <t>Q99569</t>
        </is>
      </c>
      <c r="D12355" t="inlineStr">
        <is>
          <t>PKP4_HUMAN</t>
        </is>
      </c>
      <c r="E12355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12355" t="inlineStr">
        <is>
          <t>RecName: Full=Plakophilin-4; AltName: Full=p0071;</t>
        </is>
      </c>
      <c r="G12355" t="inlineStr">
        <is>
          <t>Alternative splicing|Cell adhesion|Cell junction|Cell membrane|Coiled coil|Cytoplasm|Cytoskeleton|Membrane|Methylation|Phosphoprotein|Reference proteome|Repeat</t>
        </is>
      </c>
      <c r="H12355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12355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12355" t="inlineStr"/>
      <c r="K12355" t="n">
        <v>1192</v>
      </c>
      <c r="L12355" t="n">
        <v>2</v>
      </c>
      <c r="M12355" t="n">
        <v>18</v>
      </c>
      <c r="N12355" t="n">
        <v>1</v>
      </c>
      <c r="O12355" t="inlineStr">
        <is>
          <t>M(1).(2)PAPEQASLVEEGQPQTR</t>
        </is>
      </c>
      <c r="P12355" t="inlineStr">
        <is>
          <t>---MPAPE</t>
        </is>
      </c>
      <c r="Q12355" t="inlineStr">
        <is>
          <t>Met removed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GGSSGGYGGLGGFGGGSFR</t>
        </is>
      </c>
      <c r="C12356" t="inlineStr">
        <is>
          <t>P13645</t>
        </is>
      </c>
      <c r="D12356" t="inlineStr">
        <is>
          <t>K1C10_HUMAN</t>
        </is>
      </c>
      <c r="E1235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356" t="inlineStr">
        <is>
          <t>RecName: Full=Keratin, type I cytoskeletal 10; AltName: Full=Cytokeratin-10; Short=CK-10; AltName: Full=Keratin-10; Short=K10;</t>
        </is>
      </c>
      <c r="G12356" t="inlineStr">
        <is>
          <t>3D-structure|Coiled coil|Cytoplasm|Direct protein sequencing|Disease variant|Disulfide bond|Ichthyosis|Intermediate filament|Keratin|Phosphoprotein|Reference proteome|Secreted</t>
        </is>
      </c>
      <c r="H1235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35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356" t="inlineStr"/>
      <c r="K12356" t="n">
        <v>584</v>
      </c>
      <c r="L12356" t="n">
        <v>68</v>
      </c>
      <c r="M12356" t="n">
        <v>86</v>
      </c>
      <c r="N12356" t="n">
        <v>67</v>
      </c>
      <c r="O12356" t="inlineStr">
        <is>
          <t>GGCF(67).(68)GGSSGGYGGLGGFGGGSFR</t>
        </is>
      </c>
      <c r="P12356" t="inlineStr">
        <is>
          <t>GGCFGGSS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PASGPIRPIVR</t>
        </is>
      </c>
      <c r="C12357" t="inlineStr">
        <is>
          <t>P26373</t>
        </is>
      </c>
      <c r="D12357" t="inlineStr">
        <is>
          <t>RL13_HUMAN</t>
        </is>
      </c>
      <c r="E1235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357" t="inlineStr">
        <is>
          <t>RecName: Full=Large ribosomal subunit protein eL13 {ECO:0000303|PubMed:24524803}; AltName: Full=60S ribosomal protein L13; AltName: Full=Breast basic conserved protein 1;</t>
        </is>
      </c>
      <c r="G12357" t="inlineStr">
        <is>
          <t>3D-structure|Acetylation|Alternative splicing|Cytoplasm|Disease variant|Dwarfism|Isopeptide bond|Phosphoprotein|Reference proteome|Ribonucleoprotein|Ribosomal protein|Ubl conjugation</t>
        </is>
      </c>
      <c r="H12357" t="inlineStr">
        <is>
          <t>GO:0005737|GO:0005829|GO:0022625|GO:0022626|GO:0005783|GO:0016020|GO:0005730|GO:0005634|GO:0045202|GO:0003723|GO:0003735|GO:0001824|GO:0060348|GO:0002181|GO:0006412</t>
        </is>
      </c>
      <c r="I1235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357" t="inlineStr"/>
      <c r="K12357" t="n">
        <v>211</v>
      </c>
      <c r="L12357" t="n">
        <v>50</v>
      </c>
      <c r="M12357" t="n">
        <v>60</v>
      </c>
      <c r="N12357" t="n">
        <v>49</v>
      </c>
      <c r="O12357" t="inlineStr">
        <is>
          <t>IAPR(49).(50)PASGPIRPIVR</t>
        </is>
      </c>
      <c r="P12357" t="inlineStr">
        <is>
          <t>IAPRPASG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PCLVTPVTGR</t>
        </is>
      </c>
      <c r="C12358" t="inlineStr">
        <is>
          <t>O75369</t>
        </is>
      </c>
      <c r="D12358" t="inlineStr">
        <is>
          <t>FLNB_HUMAN</t>
        </is>
      </c>
      <c r="E123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3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3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3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3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358" t="inlineStr"/>
      <c r="K12358" t="n">
        <v>2602</v>
      </c>
      <c r="L12358" t="n">
        <v>990</v>
      </c>
      <c r="M12358" t="n">
        <v>999</v>
      </c>
      <c r="N12358" t="n">
        <v>989</v>
      </c>
      <c r="O12358" t="inlineStr">
        <is>
          <t>RKVV(989).(990)PCLVTPVTGR</t>
        </is>
      </c>
      <c r="P12358" t="inlineStr">
        <is>
          <t>RKVVPCLV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PDFQPELSGAGSR</t>
        </is>
      </c>
      <c r="C12359" t="inlineStr">
        <is>
          <t>O43396</t>
        </is>
      </c>
      <c r="D12359" t="inlineStr">
        <is>
          <t>TXNL1_HUMAN</t>
        </is>
      </c>
      <c r="E12359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359" t="inlineStr">
        <is>
          <t>RecName: Full=Thioredoxin-like protein 1; AltName: Full=32 kDa thioredoxin-related protein;</t>
        </is>
      </c>
      <c r="G12359" t="inlineStr">
        <is>
          <t>3D-structure|Cytoplasm|Direct protein sequencing|Disulfide bond|Electron transport|Nucleus|Phosphoprotein|Proteasome|Redox-active center|Reference proteome|Transport</t>
        </is>
      </c>
      <c r="H12359" t="inlineStr">
        <is>
          <t>GO:0005737|GO:0005829|GO:0005634|GO:0000502|GO:0015036|GO:0015035</t>
        </is>
      </c>
      <c r="I12359" t="inlineStr">
        <is>
          <t>C:cytoplasm|C:cytosol|C:nucleus|C:proteasome complex|F:disulfide oxidoreductase activity|F:protein-disulfide reductase activity</t>
        </is>
      </c>
      <c r="J12359" t="inlineStr"/>
      <c r="K12359" t="n">
        <v>289</v>
      </c>
      <c r="L12359" t="n">
        <v>11</v>
      </c>
      <c r="M12359" t="n">
        <v>23</v>
      </c>
      <c r="N12359" t="n">
        <v>10</v>
      </c>
      <c r="O12359" t="inlineStr">
        <is>
          <t>VGSD(10).(11)PDFQPELSGAGSR</t>
        </is>
      </c>
      <c r="P12359" t="inlineStr">
        <is>
          <t>VGSDPDFQ</t>
        </is>
      </c>
      <c r="Q12359" t="inlineStr">
        <is>
          <t>Internal</t>
        </is>
      </c>
      <c r="R12359" t="inlineStr"/>
      <c r="S12359" t="inlineStr">
        <is>
          <t>CLE_C14</t>
        </is>
      </c>
      <c r="T12359" t="inlineStr">
        <is>
          <t>Unknown</t>
        </is>
      </c>
    </row>
    <row r="12360">
      <c r="A12360" s="1" t="n">
        <v>12358</v>
      </c>
      <c r="B12360" t="inlineStr">
        <is>
          <t>GGPPNFGTNTQGAVAQPGYGSVR</t>
        </is>
      </c>
      <c r="C12360" t="inlineStr">
        <is>
          <t>Q6E0U4</t>
        </is>
      </c>
      <c r="D12360" t="inlineStr">
        <is>
          <t>DMKN_HUMAN</t>
        </is>
      </c>
      <c r="E12360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2360" t="inlineStr">
        <is>
          <t>RecName: Full=Dermokine; AltName: Full=Epidermis-specific secreted protein SK30/SK89; Flags: Precursor;</t>
        </is>
      </c>
      <c r="G12360" t="inlineStr">
        <is>
          <t>3D-structure|Alternative splicing|Direct protein sequencing|Glycoprotein|Reference proteome|Secreted|Signal</t>
        </is>
      </c>
      <c r="H12360" t="inlineStr">
        <is>
          <t>GO:0005615|GO:1903575</t>
        </is>
      </c>
      <c r="I12360" t="inlineStr">
        <is>
          <t>C:extracellular space|P:cornified envelope assembly</t>
        </is>
      </c>
      <c r="J12360" t="inlineStr"/>
      <c r="K12360" t="n">
        <v>476</v>
      </c>
      <c r="L12360" t="n">
        <v>199</v>
      </c>
      <c r="M12360" t="n">
        <v>221</v>
      </c>
      <c r="N12360" t="n">
        <v>198</v>
      </c>
      <c r="O12360" t="inlineStr">
        <is>
          <t>QGGN(198).(199)GGPPNFGTNTQGAVAQPGYGSVR</t>
        </is>
      </c>
      <c r="P12360" t="inlineStr">
        <is>
          <t>QGGNGGPP</t>
        </is>
      </c>
      <c r="Q12360" t="inlineStr">
        <is>
          <t>Internal</t>
        </is>
      </c>
      <c r="R12360" t="inlineStr"/>
      <c r="S12360" t="inlineStr"/>
      <c r="T12360" t="inlineStr"/>
    </row>
    <row r="12361">
      <c r="A12361" s="1" t="n">
        <v>12359</v>
      </c>
      <c r="B12361" t="inlineStr">
        <is>
          <t>GGIVDEGALLR</t>
        </is>
      </c>
      <c r="C12361" t="inlineStr">
        <is>
          <t>O43175</t>
        </is>
      </c>
      <c r="D12361" t="inlineStr">
        <is>
          <t>SERA_HUMAN</t>
        </is>
      </c>
      <c r="E1236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36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36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36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36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361" t="inlineStr"/>
      <c r="K12361" t="n">
        <v>533</v>
      </c>
      <c r="L12361" t="n">
        <v>237</v>
      </c>
      <c r="M12361" t="n">
        <v>247</v>
      </c>
      <c r="N12361" t="n">
        <v>236</v>
      </c>
      <c r="O12361" t="inlineStr">
        <is>
          <t>NCAR(236).(237)GGIVDEGALLR</t>
        </is>
      </c>
      <c r="P12361" t="inlineStr">
        <is>
          <t>NCARGGIV</t>
        </is>
      </c>
      <c r="Q12361" t="inlineStr">
        <is>
          <t>Internal</t>
        </is>
      </c>
      <c r="R12361" t="inlineStr"/>
      <c r="S12361" t="inlineStr">
        <is>
          <t>S01.151</t>
        </is>
      </c>
      <c r="T12361" t="inlineStr">
        <is>
          <t>trypsin 1</t>
        </is>
      </c>
    </row>
    <row r="12362">
      <c r="A12362" s="1" t="n">
        <v>12360</v>
      </c>
      <c r="B12362" t="inlineStr">
        <is>
          <t>MSDLTPVHFTPLDSSVDR</t>
        </is>
      </c>
      <c r="C12362" t="inlineStr">
        <is>
          <t>Q9Y314</t>
        </is>
      </c>
      <c r="D12362" t="inlineStr">
        <is>
          <t>NOSIP_HUMAN</t>
        </is>
      </c>
      <c r="E12362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2362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2362" t="inlineStr">
        <is>
          <t>Cytoplasm|Developmental protein|Nucleus|Phosphoprotein|Reference proteome|Transferase|Ubl conjugation pathway</t>
        </is>
      </c>
      <c r="H12362" t="inlineStr">
        <is>
          <t>GO:0005737|GO:0005829|GO:0000139|GO:0005654|GO:0005634|GO:0003723|GO:0061630|GO:0043086|GO:0051001</t>
        </is>
      </c>
      <c r="I12362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2362" t="inlineStr"/>
      <c r="K12362" t="n">
        <v>301</v>
      </c>
      <c r="L12362" t="n">
        <v>194</v>
      </c>
      <c r="M12362" t="n">
        <v>211</v>
      </c>
      <c r="N12362" t="n">
        <v>193</v>
      </c>
      <c r="O12362" t="inlineStr">
        <is>
          <t>KPLR(193).(194)MSDLTPVHFTPLDSSVDR</t>
        </is>
      </c>
      <c r="P12362" t="inlineStr">
        <is>
          <t>KPLRMSDL</t>
        </is>
      </c>
      <c r="Q12362" t="inlineStr">
        <is>
          <t>Internal</t>
        </is>
      </c>
      <c r="R12362" t="inlineStr"/>
      <c r="S12362" t="inlineStr"/>
      <c r="T12362" t="inlineStr"/>
    </row>
    <row r="12363">
      <c r="A12363" s="1" t="n">
        <v>12361</v>
      </c>
      <c r="B12363" t="inlineStr">
        <is>
          <t>PEPATGYTLEFR</t>
        </is>
      </c>
      <c r="C12363" t="inlineStr">
        <is>
          <t>Q16658</t>
        </is>
      </c>
      <c r="D12363" t="inlineStr">
        <is>
          <t>FSCN1_HUMAN</t>
        </is>
      </c>
      <c r="E123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363" t="inlineStr">
        <is>
          <t>RecName: Full=Fascin; AltName: Full=55 kDa actin-bundling protein; AltName: Full=Singed-like protein; AltName: Full=p55;</t>
        </is>
      </c>
      <c r="G12363" t="inlineStr">
        <is>
          <t>3D-structure|Acetylation|Actin-binding|Cell junction|Cell projection|Cytoplasm|Cytoskeleton|Direct protein sequencing|Isopeptide bond|Phosphoprotein|Reference proteome|Ubl conjugation</t>
        </is>
      </c>
      <c r="H123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3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363" t="inlineStr"/>
      <c r="K12363" t="n">
        <v>493</v>
      </c>
      <c r="L12363" t="n">
        <v>206</v>
      </c>
      <c r="M12363" t="n">
        <v>217</v>
      </c>
      <c r="N12363" t="n">
        <v>205</v>
      </c>
      <c r="O12363" t="inlineStr">
        <is>
          <t>LVAR(205).(206)PEPATGYTLEFR</t>
        </is>
      </c>
      <c r="P12363" t="inlineStr">
        <is>
          <t>LVARPEPA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MSDLTPVHFTPLDSSVDR</t>
        </is>
      </c>
      <c r="C12364" t="inlineStr">
        <is>
          <t>Q9Y314</t>
        </is>
      </c>
      <c r="D12364" t="inlineStr">
        <is>
          <t>NOSIP_HUMAN</t>
        </is>
      </c>
      <c r="E12364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2364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2364" t="inlineStr">
        <is>
          <t>Cytoplasm|Developmental protein|Nucleus|Phosphoprotein|Reference proteome|Transferase|Ubl conjugation pathway</t>
        </is>
      </c>
      <c r="H12364" t="inlineStr">
        <is>
          <t>GO:0005737|GO:0005829|GO:0000139|GO:0005654|GO:0005634|GO:0003723|GO:0061630|GO:0043086|GO:0051001</t>
        </is>
      </c>
      <c r="I12364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2364" t="inlineStr"/>
      <c r="K12364" t="n">
        <v>301</v>
      </c>
      <c r="L12364" t="n">
        <v>194</v>
      </c>
      <c r="M12364" t="n">
        <v>211</v>
      </c>
      <c r="N12364" t="n">
        <v>193</v>
      </c>
      <c r="O12364" t="inlineStr">
        <is>
          <t>KPLR(193).(194)MSDLTPVHFTPLDSSVDR</t>
        </is>
      </c>
      <c r="P12364" t="inlineStr">
        <is>
          <t>KPLRMSDL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GGNFGFGDSR</t>
        </is>
      </c>
      <c r="C12365" t="inlineStr">
        <is>
          <t>P22626</t>
        </is>
      </c>
      <c r="D12365" t="inlineStr">
        <is>
          <t>ROA2_HUMAN</t>
        </is>
      </c>
      <c r="E123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65" t="inlineStr">
        <is>
          <t>RecName: Full=Heterogeneous nuclear ribonucleoproteins A2/B1; Short=hnRNP A2/B1;</t>
        </is>
      </c>
      <c r="G123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65" t="inlineStr"/>
      <c r="K12365" t="n">
        <v>353</v>
      </c>
      <c r="L12365" t="n">
        <v>204</v>
      </c>
      <c r="M12365" t="n">
        <v>213</v>
      </c>
      <c r="N12365" t="n">
        <v>203</v>
      </c>
      <c r="O12365" t="inlineStr">
        <is>
          <t>RSGR(203).(204)GGNFGFGDSR</t>
        </is>
      </c>
      <c r="P12365" t="inlineStr">
        <is>
          <t>RSGRGGNF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PEIQSTLR</t>
        </is>
      </c>
      <c r="C12366" t="inlineStr">
        <is>
          <t>P31944</t>
        </is>
      </c>
      <c r="D12366" t="inlineStr">
        <is>
          <t>CASPE_HUMAN</t>
        </is>
      </c>
      <c r="E1236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36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366" t="inlineStr">
        <is>
          <t>Cytoplasm|Differentiation|Direct protein sequencing|Hydrolase|Ichthyosis|Nucleus|Protease|Reference proteome|Thiol protease|Zymogen</t>
        </is>
      </c>
      <c r="H12366" t="inlineStr">
        <is>
          <t>GO:0001533|GO:0005737|GO:0005829|GO:0045095|GO:0005739|GO:0005654|GO:0005634|GO:0004197|GO:0070268|GO:0008544|GO:0031424|GO:0006508</t>
        </is>
      </c>
      <c r="I1236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366" t="inlineStr"/>
      <c r="K12366" t="n">
        <v>242</v>
      </c>
      <c r="L12366" t="n">
        <v>229</v>
      </c>
      <c r="M12366" t="n">
        <v>236</v>
      </c>
      <c r="N12366" t="n">
        <v>228</v>
      </c>
      <c r="O12366" t="inlineStr">
        <is>
          <t>RKTN(228).(229)PEIQSTLR</t>
        </is>
      </c>
      <c r="P12366" t="inlineStr">
        <is>
          <t>RKTNPEIQ</t>
        </is>
      </c>
      <c r="Q12366" t="inlineStr">
        <is>
          <t>Internal</t>
        </is>
      </c>
      <c r="R12366" t="inlineStr"/>
      <c r="S12366" t="inlineStr"/>
      <c r="T12366" t="inlineStr"/>
    </row>
    <row r="12367">
      <c r="A12367" s="1" t="n">
        <v>12365</v>
      </c>
      <c r="B12367" t="inlineStr">
        <is>
          <t>PEGSGLGEDAR</t>
        </is>
      </c>
      <c r="C12367" t="inlineStr">
        <is>
          <t>Q96G03</t>
        </is>
      </c>
      <c r="D12367" t="inlineStr">
        <is>
          <t>PGM2_HUMAN</t>
        </is>
      </c>
      <c r="E12367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2367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2367" t="inlineStr">
        <is>
          <t>Acetylation|Alternative splicing|Carbohydrate metabolism|Cytoplasm|Direct protein sequencing|Glucose metabolism|Isomerase|Magnesium|Metal-binding|Phosphoprotein|Reference proteome</t>
        </is>
      </c>
      <c r="H12367" t="inlineStr">
        <is>
          <t>GO:0005829|GO:0070062|GO:0005576|GO:1904813|GO:0034774|GO:0000287|GO:0004614|GO:0008973|GO:0006006|GO:0005980|GO:0006166</t>
        </is>
      </c>
      <c r="I12367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2367" t="inlineStr"/>
      <c r="K12367" t="n">
        <v>612</v>
      </c>
      <c r="L12367" t="n">
        <v>4</v>
      </c>
      <c r="M12367" t="n">
        <v>14</v>
      </c>
      <c r="N12367" t="n">
        <v>3</v>
      </c>
      <c r="O12367" t="inlineStr">
        <is>
          <t>MAA(3).(4)PEGSGLGEDAR</t>
        </is>
      </c>
      <c r="P12367" t="inlineStr">
        <is>
          <t>-MAAPEGS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GGNVGINSFGFGGSNVHIILRPNTQPPPAPAPHATLPR</t>
        </is>
      </c>
      <c r="C12368" t="inlineStr">
        <is>
          <t>P49327</t>
        </is>
      </c>
      <c r="D12368" t="inlineStr">
        <is>
          <t>FAS_HUMAN</t>
        </is>
      </c>
      <c r="E123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68" t="inlineStr"/>
      <c r="K12368" t="n">
        <v>2511</v>
      </c>
      <c r="L12368" t="n">
        <v>385</v>
      </c>
      <c r="M12368" t="n">
        <v>422</v>
      </c>
      <c r="N12368" t="n">
        <v>384</v>
      </c>
      <c r="O12368" t="inlineStr">
        <is>
          <t>LPVR(384).(385)GGNVGINSFGFGGSNVHIILRPNTQPPPAPAPHATLPR</t>
        </is>
      </c>
      <c r="P12368" t="inlineStr">
        <is>
          <t>LPVRGGNV</t>
        </is>
      </c>
      <c r="Q12368" t="inlineStr">
        <is>
          <t>Internal</t>
        </is>
      </c>
      <c r="R12368" t="inlineStr"/>
      <c r="S12368" t="inlineStr">
        <is>
          <t>S01.151</t>
        </is>
      </c>
      <c r="T12368" t="inlineStr">
        <is>
          <t>trypsin 1</t>
        </is>
      </c>
    </row>
    <row r="12369">
      <c r="A12369" s="1" t="n">
        <v>12367</v>
      </c>
      <c r="B12369" t="inlineStr">
        <is>
          <t>MSGECAPNVSVSVSTSH</t>
        </is>
      </c>
      <c r="C12369" t="inlineStr">
        <is>
          <t>P04264</t>
        </is>
      </c>
      <c r="D12369" t="inlineStr">
        <is>
          <t>K2C1_HUMAN</t>
        </is>
      </c>
      <c r="E1236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6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6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6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6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69" t="inlineStr"/>
      <c r="K12369" t="n">
        <v>644</v>
      </c>
      <c r="L12369" t="n">
        <v>493</v>
      </c>
      <c r="M12369" t="n">
        <v>509</v>
      </c>
      <c r="N12369" t="n">
        <v>492</v>
      </c>
      <c r="O12369" t="inlineStr">
        <is>
          <t>EESR(492).(493)MSGECAPNVSVSVSTSH</t>
        </is>
      </c>
      <c r="P12369" t="inlineStr">
        <is>
          <t>EESRMSGE</t>
        </is>
      </c>
      <c r="Q12369" t="inlineStr">
        <is>
          <t>Internal</t>
        </is>
      </c>
      <c r="R12369" t="inlineStr"/>
      <c r="S12369" t="inlineStr"/>
      <c r="T12369" t="inlineStr"/>
    </row>
    <row r="12370">
      <c r="A12370" s="1" t="n">
        <v>12368</v>
      </c>
      <c r="B12370" t="inlineStr">
        <is>
          <t>MSGECAPNVSVSVSTSHTTISGGGSR</t>
        </is>
      </c>
      <c r="C12370" t="inlineStr">
        <is>
          <t>P04264</t>
        </is>
      </c>
      <c r="D12370" t="inlineStr">
        <is>
          <t>K2C1_HUMAN</t>
        </is>
      </c>
      <c r="E123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70" t="inlineStr"/>
      <c r="K12370" t="n">
        <v>644</v>
      </c>
      <c r="L12370" t="n">
        <v>493</v>
      </c>
      <c r="M12370" t="n">
        <v>518</v>
      </c>
      <c r="N12370" t="n">
        <v>492</v>
      </c>
      <c r="O12370" t="inlineStr">
        <is>
          <t>EESR(492).(493)MSGECAPNVSVSVSTSHTTISGGGSR</t>
        </is>
      </c>
      <c r="P12370" t="inlineStr">
        <is>
          <t>EESRMSGE</t>
        </is>
      </c>
      <c r="Q12370" t="inlineStr">
        <is>
          <t>Internal</t>
        </is>
      </c>
      <c r="R12370" t="inlineStr"/>
      <c r="S12370" t="inlineStr"/>
      <c r="T12370" t="inlineStr"/>
    </row>
    <row r="12371">
      <c r="A12371" s="1" t="n">
        <v>12369</v>
      </c>
      <c r="B12371" t="inlineStr">
        <is>
          <t>PEEEEEEEEELVDPLTTVR</t>
        </is>
      </c>
      <c r="C12371" t="inlineStr">
        <is>
          <t>P07919</t>
        </is>
      </c>
      <c r="D12371" t="inlineStr">
        <is>
          <t>QCR6_HUMAN</t>
        </is>
      </c>
      <c r="E12371" t="inlineStr">
        <is>
          <t>MGLEDEQKMLTESGDPEEEEEEEEELVDPLTTVREQCEQLEKCVKARERLELCDERVSSRSHTEEDCTEELFDFLHARDHCVAHKLFNNLK</t>
        </is>
      </c>
      <c r="F1237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37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371" t="inlineStr">
        <is>
          <t>GO:0005743|GO:0005746|GO:0005750|GO:0005739|GO:0008121|GO:0009060|GO:0045333|GO:0006122|GO:0006119</t>
        </is>
      </c>
      <c r="I1237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371" t="inlineStr"/>
      <c r="K12371" t="n">
        <v>91</v>
      </c>
      <c r="L12371" t="n">
        <v>16</v>
      </c>
      <c r="M12371" t="n">
        <v>34</v>
      </c>
      <c r="N12371" t="n">
        <v>15</v>
      </c>
      <c r="O12371" t="inlineStr">
        <is>
          <t>ESGD(15).(16)PEEEEEEEEELVDPLTTVR</t>
        </is>
      </c>
      <c r="P12371" t="inlineStr">
        <is>
          <t>ESGDPEEE</t>
        </is>
      </c>
      <c r="Q12371" t="inlineStr">
        <is>
          <t>Internal</t>
        </is>
      </c>
      <c r="R12371" t="inlineStr"/>
      <c r="S12371" t="inlineStr"/>
      <c r="T12371" t="inlineStr"/>
    </row>
    <row r="12372">
      <c r="A12372" s="1" t="n">
        <v>12370</v>
      </c>
      <c r="B12372" t="inlineStr">
        <is>
          <t>GGPEVQQVPAGERPLWFICSGMGTQWR</t>
        </is>
      </c>
      <c r="C12372" t="inlineStr">
        <is>
          <t>P49327</t>
        </is>
      </c>
      <c r="D12372" t="inlineStr">
        <is>
          <t>FAS_HUMAN</t>
        </is>
      </c>
      <c r="E123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72" t="inlineStr"/>
      <c r="K12372" t="n">
        <v>2511</v>
      </c>
      <c r="L12372" t="n">
        <v>478</v>
      </c>
      <c r="M12372" t="n">
        <v>504</v>
      </c>
      <c r="N12372" t="n">
        <v>477</v>
      </c>
      <c r="O12372" t="inlineStr">
        <is>
          <t>GGER(477).(478)GGPEVQQVPAGERPLWFICSGMGTQWR</t>
        </is>
      </c>
      <c r="P12372" t="inlineStr">
        <is>
          <t>GGERGGPE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GGPEVQQVPAGERPLWFICSGMGTQWR</t>
        </is>
      </c>
      <c r="C12373" t="inlineStr">
        <is>
          <t>P49327</t>
        </is>
      </c>
      <c r="D12373" t="inlineStr">
        <is>
          <t>FAS_HUMAN</t>
        </is>
      </c>
      <c r="E123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73" t="inlineStr"/>
      <c r="K12373" t="n">
        <v>2511</v>
      </c>
      <c r="L12373" t="n">
        <v>478</v>
      </c>
      <c r="M12373" t="n">
        <v>504</v>
      </c>
      <c r="N12373" t="n">
        <v>477</v>
      </c>
      <c r="O12373" t="inlineStr">
        <is>
          <t>GGER(477).(478)GGPEVQQVPAGERPLWFICSGMGTQWR</t>
        </is>
      </c>
      <c r="P12373" t="inlineStr">
        <is>
          <t>GGERGGPE</t>
        </is>
      </c>
      <c r="Q12373" t="inlineStr">
        <is>
          <t>Internal</t>
        </is>
      </c>
      <c r="R12373" t="inlineStr"/>
      <c r="S12373" t="inlineStr">
        <is>
          <t>S01.151</t>
        </is>
      </c>
      <c r="T12373" t="inlineStr">
        <is>
          <t>trypsin 1</t>
        </is>
      </c>
    </row>
    <row r="12374">
      <c r="A12374" s="1" t="n">
        <v>12372</v>
      </c>
      <c r="B12374" t="inlineStr">
        <is>
          <t>GGPPFAFVEFEDPRDAEDAVYGR</t>
        </is>
      </c>
      <c r="C12374" t="inlineStr">
        <is>
          <t>Q07955</t>
        </is>
      </c>
      <c r="D12374" t="inlineStr">
        <is>
          <t>SRSF1_HUMAN</t>
        </is>
      </c>
      <c r="E1237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37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37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37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37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374" t="inlineStr"/>
      <c r="K12374" t="n">
        <v>248</v>
      </c>
      <c r="L12374" t="n">
        <v>52</v>
      </c>
      <c r="M12374" t="n">
        <v>74</v>
      </c>
      <c r="N12374" t="n">
        <v>51</v>
      </c>
      <c r="O12374" t="inlineStr">
        <is>
          <t>KNRR(51).(52)GGPPFAFVEFEDPRDAEDAVYGR</t>
        </is>
      </c>
      <c r="P12374" t="inlineStr">
        <is>
          <t>KNRRGGPP</t>
        </is>
      </c>
      <c r="Q12374" t="inlineStr">
        <is>
          <t>Internal</t>
        </is>
      </c>
      <c r="R12374" t="inlineStr"/>
      <c r="S12374" t="inlineStr">
        <is>
          <t>S01.151</t>
        </is>
      </c>
      <c r="T12374" t="inlineStr">
        <is>
          <t>trypsin 1</t>
        </is>
      </c>
    </row>
    <row r="12375">
      <c r="A12375" s="1" t="n">
        <v>12373</v>
      </c>
      <c r="B12375" t="inlineStr">
        <is>
          <t>MSGECAPNVSVSVSTSHTTISGGGSR</t>
        </is>
      </c>
      <c r="C12375" t="inlineStr">
        <is>
          <t>P04264</t>
        </is>
      </c>
      <c r="D12375" t="inlineStr">
        <is>
          <t>K2C1_HUMAN</t>
        </is>
      </c>
      <c r="E1237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7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7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7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7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75" t="inlineStr"/>
      <c r="K12375" t="n">
        <v>644</v>
      </c>
      <c r="L12375" t="n">
        <v>493</v>
      </c>
      <c r="M12375" t="n">
        <v>518</v>
      </c>
      <c r="N12375" t="n">
        <v>492</v>
      </c>
      <c r="O12375" t="inlineStr">
        <is>
          <t>EESR(492).(493)MSGECAPNVSVSVSTSHTTISGGGSR</t>
        </is>
      </c>
      <c r="P12375" t="inlineStr">
        <is>
          <t>EESRMSGE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VIDMGNSLIER</t>
        </is>
      </c>
      <c r="C12376" t="inlineStr">
        <is>
          <t>Q13813</t>
        </is>
      </c>
      <c r="D12376" t="inlineStr">
        <is>
          <t>SPTN1_HUMAN</t>
        </is>
      </c>
      <c r="E1237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76" t="inlineStr">
        <is>
          <t>RecName: Full=Spectrin alpha chain, non-erythrocytic 1; AltName: Full=Alpha-II spectrin; AltName: Full=Fodrin alpha chain; AltName: Full=Spectrin, non-erythroid alpha subunit;</t>
        </is>
      </c>
      <c r="G1237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7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7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76" t="inlineStr"/>
      <c r="K12376" t="n">
        <v>2472</v>
      </c>
      <c r="L12376" t="n">
        <v>1608</v>
      </c>
      <c r="M12376" t="n">
        <v>1619</v>
      </c>
      <c r="N12376" t="n">
        <v>1607</v>
      </c>
      <c r="O12376" t="inlineStr">
        <is>
          <t>DRIR(1607).(1608)GVIDMGNSLIER</t>
        </is>
      </c>
      <c r="P12376" t="inlineStr">
        <is>
          <t>DRIRGVID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PDINLDVPHSYSVLER</t>
        </is>
      </c>
      <c r="C12377" t="inlineStr">
        <is>
          <t>Q53EL6</t>
        </is>
      </c>
      <c r="D12377" t="inlineStr">
        <is>
          <t>PDCD4_HUMAN</t>
        </is>
      </c>
      <c r="E1237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2377" t="inlineStr">
        <is>
          <t>RecName: Full=Programmed cell death protein 4; AltName: Full=Neoplastic transformation inhibitor protein; AltName: Full=Nuclear antigen H731-like; AltName: Full=Protein 197/15a;</t>
        </is>
      </c>
      <c r="G12377" t="inlineStr">
        <is>
          <t>3D-structure|Acetylation|Alternative splicing|Apoptosis|Cytoplasm|Nucleus|Phosphoprotein|Reference proteome|Repeat|RNA-binding|Tumor suppressor|Ubl conjugation</t>
        </is>
      </c>
      <c r="H1237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237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2377" t="inlineStr"/>
      <c r="K12377" t="n">
        <v>469</v>
      </c>
      <c r="L12377" t="n">
        <v>413</v>
      </c>
      <c r="M12377" t="n">
        <v>428</v>
      </c>
      <c r="N12377" t="n">
        <v>412</v>
      </c>
      <c r="O12377" t="inlineStr">
        <is>
          <t>YNEI(412).(413)PDINLDVPHSYSVLER</t>
        </is>
      </c>
      <c r="P12377" t="inlineStr">
        <is>
          <t>YNEIPDIN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PGQPVTAVVQR</t>
        </is>
      </c>
      <c r="C12378" t="inlineStr">
        <is>
          <t>O14907</t>
        </is>
      </c>
      <c r="D12378" t="inlineStr">
        <is>
          <t>TX1B3_HUMAN</t>
        </is>
      </c>
      <c r="E12378" t="inlineStr">
        <is>
          <t>MSYIPGQPVTAVVQRVEIHKLRQGENLILGFSIGGGIDQDPSQNPFSEDKTDKGIYVTRVSEGGPAEIAGLQIGDKIMQVNGWDMTMVTHDQARKRLTKRSEEVVRLLVTRQSLQKAVQQSMLS</t>
        </is>
      </c>
      <c r="F12378" t="inlineStr">
        <is>
          <t>RecName: Full=Tax1-binding protein 3; AltName: Full=Glutaminase-interacting protein 3; AltName: Full=Tax interaction protein 1; Short=TIP-1; AltName: Full=Tax-interacting protein 1;</t>
        </is>
      </c>
      <c r="G12378" t="inlineStr">
        <is>
          <t>3D-structure|Acetylation|Cell membrane|Cytoplasm|Membrane|Nucleus|Phosphoprotein|Reference proteome|Wnt signaling pathway</t>
        </is>
      </c>
      <c r="H12378" t="inlineStr">
        <is>
          <t>GO:0015629|GO:0005737|GO:0005829|GO:0070062|GO:0001650|GO:0043231|GO:0005886|GO:0008013|GO:0090630|GO:0008285|GO:2000009|GO:0030178|GO:0006508|GO:0007266|GO:0016055</t>
        </is>
      </c>
      <c r="I12378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12378" t="inlineStr"/>
      <c r="K12378" t="n">
        <v>124</v>
      </c>
      <c r="L12378" t="n">
        <v>5</v>
      </c>
      <c r="M12378" t="n">
        <v>15</v>
      </c>
      <c r="N12378" t="n">
        <v>4</v>
      </c>
      <c r="O12378" t="inlineStr">
        <is>
          <t>MSYI(4).(5)PGQPVTAVVQR</t>
        </is>
      </c>
      <c r="P12378" t="inlineStr">
        <is>
          <t>MSYIPGQP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MSVEADINGLR</t>
        </is>
      </c>
      <c r="C12379" t="inlineStr">
        <is>
          <t>P02533</t>
        </is>
      </c>
      <c r="D12379" t="inlineStr">
        <is>
          <t>K1C14_HUMAN</t>
        </is>
      </c>
      <c r="E123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379" t="inlineStr">
        <is>
          <t>RecName: Full=Keratin, type I cytoskeletal 14; AltName: Full=Cytokeratin-14; Short=CK-14; AltName: Full=Keratin-14; Short=K14;</t>
        </is>
      </c>
      <c r="G123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3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3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379" t="inlineStr"/>
      <c r="K12379" t="n">
        <v>472</v>
      </c>
      <c r="L12379" t="n">
        <v>212</v>
      </c>
      <c r="M12379" t="n">
        <v>222</v>
      </c>
      <c r="N12379" t="n">
        <v>211</v>
      </c>
      <c r="O12379" t="inlineStr">
        <is>
          <t>LNLR(211).(212)MSVEADINGLR</t>
        </is>
      </c>
      <c r="P12379" t="inlineStr">
        <is>
          <t>LNLRMSVE</t>
        </is>
      </c>
      <c r="Q12379" t="inlineStr">
        <is>
          <t>Internal</t>
        </is>
      </c>
      <c r="R12379" t="inlineStr"/>
      <c r="S12379" t="inlineStr"/>
      <c r="T12379" t="inlineStr"/>
    </row>
    <row r="12380">
      <c r="A12380" s="1" t="n">
        <v>12378</v>
      </c>
      <c r="B12380" t="inlineStr">
        <is>
          <t>PGSGFTNTMR</t>
        </is>
      </c>
      <c r="C12380" t="inlineStr">
        <is>
          <t>P14618</t>
        </is>
      </c>
      <c r="D12380" t="inlineStr">
        <is>
          <t>KPYM_HUMAN</t>
        </is>
      </c>
      <c r="E123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3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3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3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3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380" t="inlineStr"/>
      <c r="K12380" t="n">
        <v>531</v>
      </c>
      <c r="L12380" t="n">
        <v>517</v>
      </c>
      <c r="M12380" t="n">
        <v>526</v>
      </c>
      <c r="N12380" t="n">
        <v>516</v>
      </c>
      <c r="O12380" t="inlineStr">
        <is>
          <t>TGWR(516).(517)PGSGFTNTMR</t>
        </is>
      </c>
      <c r="P12380" t="inlineStr">
        <is>
          <t>TGWRPGSG</t>
        </is>
      </c>
      <c r="Q12380" t="inlineStr">
        <is>
          <t>Internal</t>
        </is>
      </c>
      <c r="R12380" t="inlineStr"/>
      <c r="S12380" t="inlineStr">
        <is>
          <t>S01.151</t>
        </is>
      </c>
      <c r="T12380" t="inlineStr">
        <is>
          <t>trypsin 1</t>
        </is>
      </c>
    </row>
    <row r="12381">
      <c r="A12381" s="1" t="n">
        <v>12379</v>
      </c>
      <c r="B12381" t="inlineStr">
        <is>
          <t>PGVDLTQLLNNMR</t>
        </is>
      </c>
      <c r="C12381" t="inlineStr">
        <is>
          <t>P13645</t>
        </is>
      </c>
      <c r="D12381" t="inlineStr">
        <is>
          <t>K1C10_HUMAN</t>
        </is>
      </c>
      <c r="E123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381" t="inlineStr">
        <is>
          <t>RecName: Full=Keratin, type I cytoskeletal 10; AltName: Full=Cytokeratin-10; Short=CK-10; AltName: Full=Keratin-10; Short=K10;</t>
        </is>
      </c>
      <c r="G12381" t="inlineStr">
        <is>
          <t>3D-structure|Coiled coil|Cytoplasm|Direct protein sequencing|Disease variant|Disulfide bond|Ichthyosis|Intermediate filament|Keratin|Phosphoprotein|Reference proteome|Secreted</t>
        </is>
      </c>
      <c r="H123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3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381" t="inlineStr"/>
      <c r="K12381" t="n">
        <v>584</v>
      </c>
      <c r="L12381" t="n">
        <v>310</v>
      </c>
      <c r="M12381" t="n">
        <v>322</v>
      </c>
      <c r="N12381" t="n">
        <v>309</v>
      </c>
      <c r="O12381" t="inlineStr">
        <is>
          <t>MNAA(309).(310)PGVDLTQLLNNMR</t>
        </is>
      </c>
      <c r="P12381" t="inlineStr">
        <is>
          <t>MNAAPGVD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IIHFGSDYEDR</t>
        </is>
      </c>
      <c r="C12382" t="inlineStr">
        <is>
          <t>P04156</t>
        </is>
      </c>
      <c r="D12382" t="inlineStr">
        <is>
          <t>PRIO_HUMAN</t>
        </is>
      </c>
      <c r="E12382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2382" t="inlineStr">
        <is>
          <t>RecName: Full=Major prion protein; Short=PrP; AltName: Full=ASCR; AltName: Full=PrP27-30; AltName: Full=PrP33-35C; AltName: CD_antigen=CD230; Flags: Precursor;</t>
        </is>
      </c>
      <c r="G12382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2382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2382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2382" t="inlineStr"/>
      <c r="K12382" t="n">
        <v>253</v>
      </c>
      <c r="L12382" t="n">
        <v>137</v>
      </c>
      <c r="M12382" t="n">
        <v>148</v>
      </c>
      <c r="N12382" t="n">
        <v>136</v>
      </c>
      <c r="O12382" t="inlineStr">
        <is>
          <t>AMSR(136).(137)PIIHFGSDYEDR</t>
        </is>
      </c>
      <c r="P12382" t="inlineStr">
        <is>
          <t>AMSRPIIH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PLLDELHGFLQPQR</t>
        </is>
      </c>
      <c r="C12383" t="inlineStr">
        <is>
          <t>Q9NXH8</t>
        </is>
      </c>
      <c r="D12383" t="inlineStr">
        <is>
          <t>TOR4A_HUMAN</t>
        </is>
      </c>
      <c r="E12383" t="inlineStr">
        <is>
          <t>MDRGQPSLEPAAAAPRASGRCVIAPVRAVLRLRRRVCVLRKRRLLQPGGGPDVGTGAPRPGCSPRAPRADLDQPKFFTFDSPAELPSRTPRKKRRRSRLVLYPETSRKYRPRVEHRSRAQRCLLLLVAIVGFQVLNAIENLDDNAQRYDLDGLEKALQRAVFGQPAAVSRIVALMRDYLATHVHSRPLLLALHGPSGVGKSHVGRLLARHFRSVLEDSALVLQYHARHHCPEARAAQDCREELARRVADVVARAEAEEKTPLLVLDDVELMPRPLLDELHGFLQPQRSHHFHNAIYVLLSGAGGAEVTRFVLQNASRALPLRPDGFRSAEAAAAQAEEDLRASLLAVLSREHPLWQAAAIVPFLLLDKRDVVSCFRDEMAGEGFFPDQARAENLAAQLSFYRVAGREFAVTGCKQVVATVNLL</t>
        </is>
      </c>
      <c r="F12383" t="inlineStr">
        <is>
          <t>RecName: Full=Torsin-4A; AltName: Full=Torsin family 4 member A;</t>
        </is>
      </c>
      <c r="G12383" t="inlineStr">
        <is>
          <t>ATP-binding|Membrane|Nucleotide-binding|Phosphoprotein|Reference proteome|Transmembrane|Transmembrane helix</t>
        </is>
      </c>
      <c r="H12383" t="inlineStr">
        <is>
          <t>GO:0005788|GO:0005576|GO:0016020|GO:0005635|GO:0031093|GO:0005524|GO:0016887</t>
        </is>
      </c>
      <c r="I12383" t="inlineStr">
        <is>
          <t>C:endoplasmic reticulum lumen|C:extracellular region|C:membrane|C:nuclear envelope|C:platelet alpha granule lumen|F:ATP binding|F:ATP hydrolysis activity</t>
        </is>
      </c>
      <c r="J12383" t="inlineStr"/>
      <c r="K12383" t="n">
        <v>423</v>
      </c>
      <c r="L12383" t="n">
        <v>274</v>
      </c>
      <c r="M12383" t="n">
        <v>287</v>
      </c>
      <c r="N12383" t="n">
        <v>273</v>
      </c>
      <c r="O12383" t="inlineStr">
        <is>
          <t>LMPR(273).(274)PLLDELHGFLQPQR</t>
        </is>
      </c>
      <c r="P12383" t="inlineStr">
        <is>
          <t>LMPRPLLD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GFVQVDDGR</t>
        </is>
      </c>
      <c r="C12384" t="inlineStr">
        <is>
          <t>P54136</t>
        </is>
      </c>
      <c r="D12384" t="inlineStr">
        <is>
          <t>SYRC_HUMAN</t>
        </is>
      </c>
      <c r="E1238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384" t="inlineStr">
        <is>
          <t>RecName: Full=Arginine--tRNA ligase, cytoplasmic; EC=6.1.1.19 {ECO:0000269|PubMed:16055448, ECO:0000269|PubMed:25288775}; AltName: Full=Arginyl-tRNA synthetase; Short=ArgRS;</t>
        </is>
      </c>
      <c r="G1238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384" t="inlineStr">
        <is>
          <t>GO:0017101|GO:0005737|GO:0005829|GO:0070062|GO:0016020|GO:0005730|GO:0005654|GO:0005634|GO:0034618|GO:0004814|GO:0005524|GO:0045296|GO:0000049|GO:0006420|GO:0006418</t>
        </is>
      </c>
      <c r="I1238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384" t="inlineStr"/>
      <c r="K12384" t="n">
        <v>660</v>
      </c>
      <c r="L12384" t="n">
        <v>353</v>
      </c>
      <c r="M12384" t="n">
        <v>361</v>
      </c>
      <c r="N12384" t="n">
        <v>352</v>
      </c>
      <c r="O12384" t="inlineStr">
        <is>
          <t>FEDR(352).(353)GFVQVDDGR</t>
        </is>
      </c>
      <c r="P12384" t="inlineStr">
        <is>
          <t>FEDRGFVQ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MPSQDYVLTYNYEGR</t>
        </is>
      </c>
      <c r="C12385" t="inlineStr">
        <is>
          <t>Q14574</t>
        </is>
      </c>
      <c r="D12385" t="inlineStr">
        <is>
          <t>DSC3_HUMAN</t>
        </is>
      </c>
      <c r="E1238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2385" t="inlineStr">
        <is>
          <t>RecName: Full=Desmocollin-3; AltName: Full=Cadherin family member 3; AltName: Full=Desmocollin-4; AltName: Full=HT-CP; Flags: Precursor;</t>
        </is>
      </c>
      <c r="G1238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2385" t="inlineStr">
        <is>
          <t>GO:0030054|GO:0005911|GO:0001533|GO:0005737|GO:0030057|GO:0005576|GO:0016020|GO:0005886|GO:0005509|GO:0045295|GO:0007155|GO:0098609|GO:0007156|GO:0001701|GO:0050821</t>
        </is>
      </c>
      <c r="I1238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2385" t="inlineStr"/>
      <c r="K12385" t="n">
        <v>896</v>
      </c>
      <c r="L12385" t="n">
        <v>843</v>
      </c>
      <c r="M12385" t="n">
        <v>857</v>
      </c>
      <c r="N12385" t="n">
        <v>842</v>
      </c>
      <c r="O12385" t="inlineStr">
        <is>
          <t>NEDR(842).(843)MPSQDYVLTYNYEGR</t>
        </is>
      </c>
      <c r="P12385" t="inlineStr">
        <is>
          <t>NEDRMPSQ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MPSQDYVLTYNYEGR</t>
        </is>
      </c>
      <c r="C12386" t="inlineStr">
        <is>
          <t>Q14574</t>
        </is>
      </c>
      <c r="D12386" t="inlineStr">
        <is>
          <t>DSC3_HUMAN</t>
        </is>
      </c>
      <c r="E12386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2386" t="inlineStr">
        <is>
          <t>RecName: Full=Desmocollin-3; AltName: Full=Cadherin family member 3; AltName: Full=Desmocollin-4; AltName: Full=HT-CP; Flags: Precursor;</t>
        </is>
      </c>
      <c r="G12386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2386" t="inlineStr">
        <is>
          <t>GO:0030054|GO:0005911|GO:0001533|GO:0005737|GO:0030057|GO:0005576|GO:0016020|GO:0005886|GO:0005509|GO:0045295|GO:0007155|GO:0098609|GO:0007156|GO:0001701|GO:0050821</t>
        </is>
      </c>
      <c r="I12386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2386" t="inlineStr"/>
      <c r="K12386" t="n">
        <v>896</v>
      </c>
      <c r="L12386" t="n">
        <v>843</v>
      </c>
      <c r="M12386" t="n">
        <v>857</v>
      </c>
      <c r="N12386" t="n">
        <v>842</v>
      </c>
      <c r="O12386" t="inlineStr">
        <is>
          <t>NEDR(842).(843)MPSQDYVLTYNYEGR</t>
        </is>
      </c>
      <c r="P12386" t="inlineStr">
        <is>
          <t>NEDRMPSQ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PLHSLSVLAFDQER</t>
        </is>
      </c>
      <c r="C12387" t="inlineStr">
        <is>
          <t>Q6P1N0</t>
        </is>
      </c>
      <c r="D12387" t="inlineStr">
        <is>
          <t>C2D1A_HUMAN</t>
        </is>
      </c>
      <c r="E12387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12387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12387" t="inlineStr">
        <is>
          <t>Alternative splicing|Coiled coil|Cytoplasm|Cytoskeleton|DNA-binding|Intellectual disability|Nucleus|Phosphoprotein|Reference proteome|Repressor|Transcription|Transcription regulation</t>
        </is>
      </c>
      <c r="H12387" t="inlineStr">
        <is>
          <t>GO:0005829|GO:0070062|GO:0001650|GO:0016020|GO:0005815|GO:0005634|GO:0005886|GO:0045296|GO:0000981|GO:0001227|GO:0000978|GO:1905381|GO:0043123|GO:0006357</t>
        </is>
      </c>
      <c r="I12387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12387" t="inlineStr"/>
      <c r="K12387" t="n">
        <v>951</v>
      </c>
      <c r="L12387" t="n">
        <v>844</v>
      </c>
      <c r="M12387" t="n">
        <v>857</v>
      </c>
      <c r="N12387" t="n">
        <v>843</v>
      </c>
      <c r="O12387" t="inlineStr">
        <is>
          <t>RSAR(843).(844)PLHSLSVLAFDQER</t>
        </is>
      </c>
      <c r="P12387" t="inlineStr">
        <is>
          <t>RSARPLHS</t>
        </is>
      </c>
      <c r="Q12387" t="inlineStr">
        <is>
          <t>Internal</t>
        </is>
      </c>
      <c r="R12387" t="inlineStr"/>
      <c r="S12387" t="inlineStr"/>
      <c r="T12387" t="inlineStr"/>
    </row>
    <row r="12388">
      <c r="A12388" s="1" t="n">
        <v>12386</v>
      </c>
      <c r="B12388" t="inlineStr">
        <is>
          <t>PLFLVHPIEGSTTVFHSLASR</t>
        </is>
      </c>
      <c r="C12388" t="inlineStr">
        <is>
          <t>P49327</t>
        </is>
      </c>
      <c r="D12388" t="inlineStr">
        <is>
          <t>FAS_HUMAN</t>
        </is>
      </c>
      <c r="E123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88" t="inlineStr"/>
      <c r="K12388" t="n">
        <v>2511</v>
      </c>
      <c r="L12388" t="n">
        <v>2243</v>
      </c>
      <c r="M12388" t="n">
        <v>2263</v>
      </c>
      <c r="N12388" t="n">
        <v>2242</v>
      </c>
      <c r="O12388" t="inlineStr">
        <is>
          <t>SSER(2242).(2243)PLFLVHPIEGSTTVFHSLASR</t>
        </is>
      </c>
      <c r="P12388" t="inlineStr">
        <is>
          <t>SSERPLFL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GFVLQDTVEQLR</t>
        </is>
      </c>
      <c r="C12389" t="inlineStr">
        <is>
          <t>P56192</t>
        </is>
      </c>
      <c r="D12389" t="inlineStr">
        <is>
          <t>SYMC_HUMAN</t>
        </is>
      </c>
      <c r="E1238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89" t="inlineStr">
        <is>
          <t>RecName: Full=Methionine--tRNA ligase, cytoplasmic; EC=6.1.1.10 {ECO:0000269|PubMed:11714285}; AltName: Full=Methionyl-tRNA synthetase; Short=MetRS;</t>
        </is>
      </c>
      <c r="G1238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89" t="inlineStr">
        <is>
          <t>GO:0017101|GO:0005737|GO:0005829|GO:0070062|GO:0016020|GO:0005730|GO:0005524|GO:0004825|GO:0000049|GO:0071364|GO:0036120|GO:0006431|GO:1901838|GO:0009303|GO:0006418</t>
        </is>
      </c>
      <c r="I1238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89" t="inlineStr"/>
      <c r="K12389" t="n">
        <v>900</v>
      </c>
      <c r="L12389" t="n">
        <v>377</v>
      </c>
      <c r="M12389" t="n">
        <v>388</v>
      </c>
      <c r="N12389" t="n">
        <v>376</v>
      </c>
      <c r="O12389" t="inlineStr">
        <is>
          <t>LLKR(376).(377)GFVLQDTVEQLR</t>
        </is>
      </c>
      <c r="P12389" t="inlineStr">
        <is>
          <t>LLKRGFVL</t>
        </is>
      </c>
      <c r="Q12389" t="inlineStr">
        <is>
          <t>Internal</t>
        </is>
      </c>
      <c r="R12389" t="inlineStr"/>
      <c r="S12389" t="inlineStr">
        <is>
          <t>S01.151</t>
        </is>
      </c>
      <c r="T12389" t="inlineStr">
        <is>
          <t>trypsin 1</t>
        </is>
      </c>
    </row>
    <row r="12390">
      <c r="A12390" s="1" t="n">
        <v>12388</v>
      </c>
      <c r="B12390" t="inlineStr">
        <is>
          <t>PLFLAPDFDR</t>
        </is>
      </c>
      <c r="C12390" t="inlineStr">
        <is>
          <t>Q9P035</t>
        </is>
      </c>
      <c r="D12390" t="inlineStr">
        <is>
          <t>HACD3_HUMAN</t>
        </is>
      </c>
      <c r="E12390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12390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12390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12390" t="inlineStr">
        <is>
          <t>GO:0005783|GO:0005789|GO:0005925|GO:0031965|GO:0018812|GO:0019899|GO:0005096|GO:0030497|GO:0007249|GO:0007254|GO:0046726|GO:0045070|GO:0016601|GO:0007266|GO:0007264|GO:0030148|GO:0042761</t>
        </is>
      </c>
      <c r="I12390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12390" t="inlineStr"/>
      <c r="K12390" t="n">
        <v>362</v>
      </c>
      <c r="L12390" t="n">
        <v>100</v>
      </c>
      <c r="M12390" t="n">
        <v>109</v>
      </c>
      <c r="N12390" t="n">
        <v>99</v>
      </c>
      <c r="O12390" t="inlineStr">
        <is>
          <t>QEKR(99).(100)PLFLAPDFDR</t>
        </is>
      </c>
      <c r="P12390" t="inlineStr">
        <is>
          <t>QEKRPLFL</t>
        </is>
      </c>
      <c r="Q12390" t="inlineStr">
        <is>
          <t>Internal</t>
        </is>
      </c>
      <c r="R12390" t="inlineStr"/>
      <c r="S12390" t="inlineStr"/>
      <c r="T12390" t="inlineStr"/>
    </row>
    <row r="12391">
      <c r="A12391" s="1" t="n">
        <v>12389</v>
      </c>
      <c r="B12391" t="inlineStr">
        <is>
          <t>GGAEGELQALR</t>
        </is>
      </c>
      <c r="C12391" t="inlineStr">
        <is>
          <t>Q15149</t>
        </is>
      </c>
      <c r="D12391" t="inlineStr">
        <is>
          <t>PLEC_HUMAN</t>
        </is>
      </c>
      <c r="E123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391" t="inlineStr">
        <is>
          <t>RecName: Full=Plectin; Short=PCN; Short=PLTN; AltName: Full=Hemidesmosomal protein 1; Short=HD1; AltName: Full=Plectin-1;</t>
        </is>
      </c>
      <c r="G123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3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3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391" t="inlineStr"/>
      <c r="K12391" t="n">
        <v>4684</v>
      </c>
      <c r="L12391" t="n">
        <v>1606</v>
      </c>
      <c r="M12391" t="n">
        <v>1616</v>
      </c>
      <c r="N12391" t="n">
        <v>1605</v>
      </c>
      <c r="O12391" t="inlineStr">
        <is>
          <t>ERQR(1605).(1606)GGAEGELQALR</t>
        </is>
      </c>
      <c r="P12391" t="inlineStr">
        <is>
          <t>ERQRGGAE</t>
        </is>
      </c>
      <c r="Q12391" t="inlineStr">
        <is>
          <t>Internal</t>
        </is>
      </c>
      <c r="R12391" t="inlineStr"/>
      <c r="S12391" t="inlineStr">
        <is>
          <t>S01.151</t>
        </is>
      </c>
      <c r="T12391" t="inlineStr">
        <is>
          <t>trypsin 1</t>
        </is>
      </c>
    </row>
    <row r="12392">
      <c r="A12392" s="1" t="n">
        <v>12390</v>
      </c>
      <c r="B12392" t="inlineStr">
        <is>
          <t>PLFEQYINNLR</t>
        </is>
      </c>
      <c r="C12392" t="inlineStr">
        <is>
          <t>P04259</t>
        </is>
      </c>
      <c r="D12392" t="inlineStr">
        <is>
          <t>K2C6B_HUMAN</t>
        </is>
      </c>
      <c r="E1239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392" t="inlineStr">
        <is>
          <t>RecName: Full=Keratin, type II cytoskeletal 6B; AltName: Full=Cytokeratin-6B; Short=CK-6B; AltName: Full=Keratin-6B; Short=K6B; AltName: Full=Type-II keratin Kb10;</t>
        </is>
      </c>
      <c r="G12392" t="inlineStr">
        <is>
          <t>Acetylation|Coiled coil|Direct protein sequencing|Disease variant|Ectodermal dysplasia|Intermediate filament|Keratin|Palmoplantar keratoderma|Reference proteome</t>
        </is>
      </c>
      <c r="H12392" t="inlineStr">
        <is>
          <t>GO:0005829|GO:0070062|GO:0045095|GO:0005200|GO:0030280|GO:0007398|GO:0045109|GO:0031424</t>
        </is>
      </c>
      <c r="I1239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392" t="inlineStr"/>
      <c r="K12392" t="n">
        <v>564</v>
      </c>
      <c r="L12392" t="n">
        <v>212</v>
      </c>
      <c r="M12392" t="n">
        <v>222</v>
      </c>
      <c r="N12392" t="n">
        <v>211</v>
      </c>
      <c r="O12392" t="inlineStr">
        <is>
          <t>QNLE(211).(212)PLFEQYINNLR</t>
        </is>
      </c>
      <c r="P12392" t="inlineStr">
        <is>
          <t>QNLEPLFE</t>
        </is>
      </c>
      <c r="Q12392" t="inlineStr">
        <is>
          <t>Internal</t>
        </is>
      </c>
      <c r="R12392" t="inlineStr"/>
      <c r="S12392" t="inlineStr"/>
      <c r="T12392" t="inlineStr"/>
    </row>
    <row r="12393">
      <c r="A12393" s="1" t="n">
        <v>12391</v>
      </c>
      <c r="B12393" t="inlineStr">
        <is>
          <t>GGAEQFMEETER</t>
        </is>
      </c>
      <c r="C12393" t="inlineStr">
        <is>
          <t>Q99832</t>
        </is>
      </c>
      <c r="D12393" t="inlineStr">
        <is>
          <t>TCPH_HUMAN</t>
        </is>
      </c>
      <c r="E1239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9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93" t="inlineStr">
        <is>
          <t>3D-structure|Acetylation|Alternative splicing|ATP-binding|Chaperone|Cytoplasm|Direct protein sequencing|Isopeptide bond|Methylation|Nucleotide-binding|Reference proteome|Ubl conjugation</t>
        </is>
      </c>
      <c r="H1239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9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93" t="inlineStr"/>
      <c r="K12393" t="n">
        <v>543</v>
      </c>
      <c r="L12393" t="n">
        <v>376</v>
      </c>
      <c r="M12393" t="n">
        <v>387</v>
      </c>
      <c r="N12393" t="n">
        <v>375</v>
      </c>
      <c r="O12393" t="inlineStr">
        <is>
          <t>FILR(375).(376)GGAEQFMEETER</t>
        </is>
      </c>
      <c r="P12393" t="inlineStr">
        <is>
          <t>FILRGGAE</t>
        </is>
      </c>
      <c r="Q12393" t="inlineStr">
        <is>
          <t>Internal</t>
        </is>
      </c>
      <c r="R12393" t="inlineStr"/>
      <c r="S12393" t="inlineStr">
        <is>
          <t>C01.034|S01.151</t>
        </is>
      </c>
      <c r="T12393" t="inlineStr">
        <is>
          <t>cathepsin S|trypsin 1</t>
        </is>
      </c>
    </row>
    <row r="12394">
      <c r="A12394" s="1" t="n">
        <v>12392</v>
      </c>
      <c r="B12394" t="inlineStr">
        <is>
          <t>MPVGSPLLR</t>
        </is>
      </c>
      <c r="C12394" t="inlineStr">
        <is>
          <t>Q9NVS2</t>
        </is>
      </c>
      <c r="D12394" t="inlineStr">
        <is>
          <t>RT18A_HUMAN</t>
        </is>
      </c>
      <c r="E1239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239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2394" t="inlineStr">
        <is>
          <t>3D-structure|Alternative splicing|Mitochondrion|Reference proteome|Ribonucleoprotein|Ribosomal protein|Transit peptide</t>
        </is>
      </c>
      <c r="H12394" t="inlineStr">
        <is>
          <t>GO:0005743|GO:0005762|GO:0005763|GO:0005739|GO:0070181|GO:0003735|GO:0032543|GO:0006412</t>
        </is>
      </c>
      <c r="I1239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2394" t="inlineStr"/>
      <c r="K12394" t="n">
        <v>196</v>
      </c>
      <c r="L12394" t="n">
        <v>174</v>
      </c>
      <c r="M12394" t="n">
        <v>182</v>
      </c>
      <c r="N12394" t="n">
        <v>173</v>
      </c>
      <c r="O12394" t="inlineStr">
        <is>
          <t>NRVR(173).(174)MPVGSPLLR</t>
        </is>
      </c>
      <c r="P12394" t="inlineStr">
        <is>
          <t>NRVRMPVG</t>
        </is>
      </c>
      <c r="Q12394" t="inlineStr">
        <is>
          <t>Internal</t>
        </is>
      </c>
      <c r="R12394" t="inlineStr"/>
      <c r="S12394" t="inlineStr"/>
      <c r="T12394" t="inlineStr"/>
    </row>
    <row r="12395">
      <c r="A12395" s="1" t="n">
        <v>12393</v>
      </c>
      <c r="B12395" t="inlineStr">
        <is>
          <t>PLEMIEPR</t>
        </is>
      </c>
      <c r="C12395" t="inlineStr">
        <is>
          <t>P62249</t>
        </is>
      </c>
      <c r="D12395" t="inlineStr">
        <is>
          <t>RS16_HUMAN</t>
        </is>
      </c>
      <c r="E12395" t="inlineStr">
        <is>
          <t>MPSKGPLQSVQVFGRKKTATAVAHCKRGNGLIKVNGRPLEMIEPRTLQYKLLEPVLLLGKERFAGVDIRVRVKGGGHVAQIYAIRQSISKALVAYYQKYVDEASKKEIKDILIQYDRTLLVADPRRCESKKFGGPGARARYQKSYR</t>
        </is>
      </c>
      <c r="F12395" t="inlineStr">
        <is>
          <t>RecName: Full=Small ribosomal subunit protein uS9 {ECO:0000303|PubMed:24524803}; AltName: Full=40S ribosomal protein S16;</t>
        </is>
      </c>
      <c r="G12395" t="inlineStr">
        <is>
          <t>3D-structure|Acetylation|Cytoplasm|Direct protein sequencing|Nucleus|Phosphoprotein|Reference proteome|Ribonucleoprotein|Ribosomal protein</t>
        </is>
      </c>
      <c r="H1239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39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395" t="inlineStr"/>
      <c r="K12395" t="n">
        <v>146</v>
      </c>
      <c r="L12395" t="n">
        <v>38</v>
      </c>
      <c r="M12395" t="n">
        <v>45</v>
      </c>
      <c r="N12395" t="n">
        <v>37</v>
      </c>
      <c r="O12395" t="inlineStr">
        <is>
          <t>VNGR(37).(38)PLEMIEPR</t>
        </is>
      </c>
      <c r="P12395" t="inlineStr">
        <is>
          <t>VNGRPLEM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PLEMIEPR</t>
        </is>
      </c>
      <c r="C12396" t="inlineStr">
        <is>
          <t>P62249</t>
        </is>
      </c>
      <c r="D12396" t="inlineStr">
        <is>
          <t>RS16_HUMAN</t>
        </is>
      </c>
      <c r="E12396" t="inlineStr">
        <is>
          <t>MPSKGPLQSVQVFGRKKTATAVAHCKRGNGLIKVNGRPLEMIEPRTLQYKLLEPVLLLGKERFAGVDIRVRVKGGGHVAQIYAIRQSISKALVAYYQKYVDEASKKEIKDILIQYDRTLLVADPRRCESKKFGGPGARARYQKSYR</t>
        </is>
      </c>
      <c r="F12396" t="inlineStr">
        <is>
          <t>RecName: Full=Small ribosomal subunit protein uS9 {ECO:0000303|PubMed:24524803}; AltName: Full=40S ribosomal protein S16;</t>
        </is>
      </c>
      <c r="G12396" t="inlineStr">
        <is>
          <t>3D-structure|Acetylation|Cytoplasm|Direct protein sequencing|Nucleus|Phosphoprotein|Reference proteome|Ribonucleoprotein|Ribosomal protein</t>
        </is>
      </c>
      <c r="H1239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39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396" t="inlineStr"/>
      <c r="K12396" t="n">
        <v>146</v>
      </c>
      <c r="L12396" t="n">
        <v>38</v>
      </c>
      <c r="M12396" t="n">
        <v>45</v>
      </c>
      <c r="N12396" t="n">
        <v>37</v>
      </c>
      <c r="O12396" t="inlineStr">
        <is>
          <t>VNGR(37).(38)PLEMIEPR</t>
        </is>
      </c>
      <c r="P12396" t="inlineStr">
        <is>
          <t>VNGRPLEM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PLELSDFR</t>
        </is>
      </c>
      <c r="C12397" t="inlineStr">
        <is>
          <t>P42167</t>
        </is>
      </c>
      <c r="D12397" t="inlineStr">
        <is>
          <t>LAP2B_HUMAN</t>
        </is>
      </c>
      <c r="E1239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239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239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2397" t="inlineStr">
        <is>
          <t>GO:0005737|GO:0016020|GO:0005635|GO:0005637|GO:0031965|GO:0005634|GO:0003677|GO:0005521</t>
        </is>
      </c>
      <c r="I12397" t="inlineStr">
        <is>
          <t>C:cytoplasm|C:membrane|C:nuclear envelope|C:nuclear inner membrane|C:nuclear membrane|C:nucleus|F:DNA binding|F:lamin binding</t>
        </is>
      </c>
      <c r="J12397" t="inlineStr"/>
      <c r="K12397" t="n">
        <v>454</v>
      </c>
      <c r="L12397" t="n">
        <v>374</v>
      </c>
      <c r="M12397" t="n">
        <v>381</v>
      </c>
      <c r="N12397" t="n">
        <v>373</v>
      </c>
      <c r="O12397" t="inlineStr">
        <is>
          <t>AAGR(373).(374)PLELSDFR</t>
        </is>
      </c>
      <c r="P12397" t="inlineStr">
        <is>
          <t>AAGRPLEL</t>
        </is>
      </c>
      <c r="Q12397" t="inlineStr">
        <is>
          <t>Internal</t>
        </is>
      </c>
      <c r="R12397" t="inlineStr"/>
      <c r="S12397" t="inlineStr"/>
      <c r="T12397" t="inlineStr"/>
    </row>
    <row r="12398">
      <c r="A12398" s="1" t="n">
        <v>12396</v>
      </c>
      <c r="B12398" t="inlineStr">
        <is>
          <t>GVVGPAEADIDFDIIR</t>
        </is>
      </c>
      <c r="C12398" t="inlineStr">
        <is>
          <t>P21333</t>
        </is>
      </c>
      <c r="D12398" t="inlineStr">
        <is>
          <t>FLNA_HUMAN</t>
        </is>
      </c>
      <c r="E1239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39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39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39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39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398" t="inlineStr"/>
      <c r="K12398" t="n">
        <v>2647</v>
      </c>
      <c r="L12398" t="n">
        <v>813</v>
      </c>
      <c r="M12398" t="n">
        <v>828</v>
      </c>
      <c r="N12398" t="n">
        <v>812</v>
      </c>
      <c r="O12398" t="inlineStr">
        <is>
          <t>KCAP(812).(813)GVVGPAEADIDFDIIR</t>
        </is>
      </c>
      <c r="P12398" t="inlineStr">
        <is>
          <t>KCAPGVVG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MQAALEVTAR</t>
        </is>
      </c>
      <c r="C12399" t="inlineStr">
        <is>
          <t>Q9BSY4</t>
        </is>
      </c>
      <c r="D12399" t="inlineStr">
        <is>
          <t>CHCH5_HUMAN</t>
        </is>
      </c>
      <c r="E12399" t="inlineStr">
        <is>
          <t>MQAALEVTARYCGRELEQYGQCVAAKPESWQRDCHYLKMSIAQCTSSHPIIRQIRQACAQPFEAFEECLRQNEAAVGNCAEHMRRFLQCAEQVQPPRSPATVEAQPLPAS</t>
        </is>
      </c>
      <c r="F12399" t="inlineStr">
        <is>
          <t>RecName: Full=Coiled-coil-helix-coiled-coil-helix domain-containing protein 5;</t>
        </is>
      </c>
      <c r="G12399" t="inlineStr">
        <is>
          <t>3D-structure|Acetylation|Alternative splicing|Disulfide bond|Mitochondrion|Reference proteome</t>
        </is>
      </c>
      <c r="H12399" t="inlineStr">
        <is>
          <t>GO:0005758|GO:0005739|GO:0045333</t>
        </is>
      </c>
      <c r="I12399" t="inlineStr">
        <is>
          <t>C:mitochondrial intermembrane space|C:mitochondrion|P:cellular respiration</t>
        </is>
      </c>
      <c r="J12399" t="inlineStr"/>
      <c r="K12399" t="n">
        <v>110</v>
      </c>
      <c r="L12399" t="n">
        <v>1</v>
      </c>
      <c r="M12399" t="n">
        <v>10</v>
      </c>
      <c r="N12399" t="n">
        <v>0</v>
      </c>
      <c r="O12399" t="inlineStr">
        <is>
          <t>(0).(1)MQAALEVTAR</t>
        </is>
      </c>
      <c r="P12399" t="inlineStr">
        <is>
          <t>----MQAA</t>
        </is>
      </c>
      <c r="Q12399" t="inlineStr">
        <is>
          <t>Met intact</t>
        </is>
      </c>
      <c r="R12399" t="inlineStr"/>
      <c r="S12399" t="inlineStr"/>
      <c r="T12399" t="inlineStr"/>
    </row>
    <row r="12400">
      <c r="A12400" s="1" t="n">
        <v>12398</v>
      </c>
      <c r="B12400" t="inlineStr">
        <is>
          <t>GFTPVVDDPVTER</t>
        </is>
      </c>
      <c r="C12400" t="inlineStr">
        <is>
          <t>O76041</t>
        </is>
      </c>
      <c r="D12400" t="inlineStr">
        <is>
          <t>NEBL_HUMAN</t>
        </is>
      </c>
      <c r="E12400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12400" t="inlineStr">
        <is>
          <t>RecName: Full=Nebulette; AltName: Full=Actin-binding Z-disk protein;</t>
        </is>
      </c>
      <c r="G12400" t="inlineStr">
        <is>
          <t>3D-structure|Actin-binding|Alternative splicing|Cytoplasm|Methylation|Reference proteome|Repeat|SH3 domain</t>
        </is>
      </c>
      <c r="H12400" t="inlineStr">
        <is>
          <t>GO:0070062|GO:0031674|GO:0001725|GO:0030018|GO:0051015|GO:0008092|GO:0031005|GO:0008307|GO:0005523|GO:0071691</t>
        </is>
      </c>
      <c r="I12400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12400" t="inlineStr"/>
      <c r="K12400" t="n">
        <v>1014</v>
      </c>
      <c r="L12400" t="n">
        <v>796</v>
      </c>
      <c r="M12400" t="n">
        <v>808</v>
      </c>
      <c r="N12400" t="n">
        <v>795</v>
      </c>
      <c r="O12400" t="inlineStr">
        <is>
          <t>TKGR(795).(796)GFTPVVDDPVTER</t>
        </is>
      </c>
      <c r="P12400" t="inlineStr">
        <is>
          <t>TKGRGFTP</t>
        </is>
      </c>
      <c r="Q12400" t="inlineStr">
        <is>
          <t>Internal</t>
        </is>
      </c>
      <c r="R12400" t="inlineStr"/>
      <c r="S12400" t="inlineStr"/>
      <c r="T12400" t="inlineStr"/>
    </row>
    <row r="12401">
      <c r="A12401" s="1" t="n">
        <v>12399</v>
      </c>
      <c r="B12401" t="inlineStr">
        <is>
          <t>GFSSGSAVVSGGSR</t>
        </is>
      </c>
      <c r="C12401" t="inlineStr">
        <is>
          <t>P35908</t>
        </is>
      </c>
      <c r="D12401" t="inlineStr">
        <is>
          <t>K22E_HUMAN</t>
        </is>
      </c>
      <c r="E1240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40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401" t="inlineStr">
        <is>
          <t>Coiled coil|Cytoplasm|Disease variant|Ichthyosis|Intermediate filament|Keratin|Methylation|Phosphoprotein|Reference proteome</t>
        </is>
      </c>
      <c r="H1240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40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401" t="inlineStr"/>
      <c r="K12401" t="n">
        <v>639</v>
      </c>
      <c r="L12401" t="n">
        <v>21</v>
      </c>
      <c r="M12401" t="n">
        <v>34</v>
      </c>
      <c r="N12401" t="n">
        <v>20</v>
      </c>
      <c r="O12401" t="inlineStr">
        <is>
          <t>GGFR(20).(21)GFSSGSAVVSGGSR</t>
        </is>
      </c>
      <c r="P12401" t="inlineStr">
        <is>
          <t>GGFRGFSS</t>
        </is>
      </c>
      <c r="Q12401" t="inlineStr">
        <is>
          <t>Internal</t>
        </is>
      </c>
      <c r="R12401" t="inlineStr"/>
      <c r="S12401" t="inlineStr"/>
      <c r="T12401" t="inlineStr"/>
    </row>
    <row r="12402">
      <c r="A12402" s="1" t="n">
        <v>12400</v>
      </c>
      <c r="B12402" t="inlineStr">
        <is>
          <t>PMNIQLVTSQIDAQR</t>
        </is>
      </c>
      <c r="C12402" t="inlineStr">
        <is>
          <t>Q86V81</t>
        </is>
      </c>
      <c r="D12402" t="inlineStr">
        <is>
          <t>THOC4_HUMAN</t>
        </is>
      </c>
      <c r="E12402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402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402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402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402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402" t="inlineStr"/>
      <c r="K12402" t="n">
        <v>257</v>
      </c>
      <c r="L12402" t="n">
        <v>175</v>
      </c>
      <c r="M12402" t="n">
        <v>189</v>
      </c>
      <c r="N12402" t="n">
        <v>174</v>
      </c>
      <c r="O12402" t="inlineStr">
        <is>
          <t>LDGR(174).(175)PMNIQLVTSQIDAQR</t>
        </is>
      </c>
      <c r="P12402" t="inlineStr">
        <is>
          <t>LDGRPMNI</t>
        </is>
      </c>
      <c r="Q12402" t="inlineStr">
        <is>
          <t>Internal</t>
        </is>
      </c>
      <c r="R12402" t="inlineStr"/>
      <c r="S12402" t="inlineStr"/>
      <c r="T12402" t="inlineStr"/>
    </row>
    <row r="12403">
      <c r="A12403" s="1" t="n">
        <v>12401</v>
      </c>
      <c r="B12403" t="inlineStr">
        <is>
          <t>PMNIQLVTSQIDAQR</t>
        </is>
      </c>
      <c r="C12403" t="inlineStr">
        <is>
          <t>Q86V81</t>
        </is>
      </c>
      <c r="D12403" t="inlineStr">
        <is>
          <t>THOC4_HUMAN</t>
        </is>
      </c>
      <c r="E1240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40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40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40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40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403" t="inlineStr"/>
      <c r="K12403" t="n">
        <v>257</v>
      </c>
      <c r="L12403" t="n">
        <v>175</v>
      </c>
      <c r="M12403" t="n">
        <v>189</v>
      </c>
      <c r="N12403" t="n">
        <v>174</v>
      </c>
      <c r="O12403" t="inlineStr">
        <is>
          <t>LDGR(174).(175)PMNIQLVTSQIDAQR</t>
        </is>
      </c>
      <c r="P12403" t="inlineStr">
        <is>
          <t>LDGRPMNI</t>
        </is>
      </c>
      <c r="Q12403" t="inlineStr">
        <is>
          <t>Internal</t>
        </is>
      </c>
      <c r="R12403" t="inlineStr"/>
      <c r="S12403" t="inlineStr"/>
      <c r="T12403" t="inlineStr"/>
    </row>
    <row r="12404">
      <c r="A12404" s="1" t="n">
        <v>12402</v>
      </c>
      <c r="B12404" t="inlineStr">
        <is>
          <t>PMIHELLTEGR</t>
        </is>
      </c>
      <c r="C12404" t="inlineStr">
        <is>
          <t>Q14974</t>
        </is>
      </c>
      <c r="D12404" t="inlineStr">
        <is>
          <t>IMB1_HUMAN</t>
        </is>
      </c>
      <c r="E1240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40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40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40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40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2404" t="inlineStr"/>
      <c r="K12404" t="n">
        <v>876</v>
      </c>
      <c r="L12404" t="n">
        <v>841</v>
      </c>
      <c r="M12404" t="n">
        <v>851</v>
      </c>
      <c r="N12404" t="n">
        <v>840</v>
      </c>
      <c r="O12404" t="inlineStr">
        <is>
          <t>VEAR(840).(841)PMIHELLTEGR</t>
        </is>
      </c>
      <c r="P12404" t="inlineStr">
        <is>
          <t>VEARPMIH</t>
        </is>
      </c>
      <c r="Q12404" t="inlineStr">
        <is>
          <t>Internal</t>
        </is>
      </c>
      <c r="R12404" t="inlineStr"/>
      <c r="S12404" t="inlineStr"/>
      <c r="T12404" t="inlineStr"/>
    </row>
    <row r="12405">
      <c r="A12405" s="1" t="n">
        <v>12403</v>
      </c>
      <c r="B12405" t="inlineStr">
        <is>
          <t>GVYSEETLR</t>
        </is>
      </c>
      <c r="C12405" t="inlineStr">
        <is>
          <t>Q16891</t>
        </is>
      </c>
      <c r="D12405" t="inlineStr">
        <is>
          <t>MIC60_HUMAN</t>
        </is>
      </c>
      <c r="E1240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240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240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2405" t="inlineStr">
        <is>
          <t>GO:0016020|GO:0140275|GO:0061617|GO:0044284|GO:0005743|GO:0005758|GO:0005739|GO:0001401|GO:0003723|GO:0042407|GO:0007007|GO:0051560|GO:0070050</t>
        </is>
      </c>
      <c r="I1240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2405" t="inlineStr"/>
      <c r="K12405" t="n">
        <v>758</v>
      </c>
      <c r="L12405" t="n">
        <v>624</v>
      </c>
      <c r="M12405" t="n">
        <v>632</v>
      </c>
      <c r="N12405" t="n">
        <v>623</v>
      </c>
      <c r="O12405" t="inlineStr">
        <is>
          <t>SLTR(623).(624)GVYSEETLR</t>
        </is>
      </c>
      <c r="P12405" t="inlineStr">
        <is>
          <t>SLTRGVYS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MPLFEHYTR</t>
        </is>
      </c>
      <c r="C12406" t="inlineStr">
        <is>
          <t>P28838</t>
        </is>
      </c>
      <c r="D12406" t="inlineStr">
        <is>
          <t>AMPL_HUMAN</t>
        </is>
      </c>
      <c r="E1240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240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2406" t="inlineStr">
        <is>
          <t>Acetylation|Alternative initiation|Aminopeptidase|Cytoplasm|Direct protein sequencing|Hydrolase|Magnesium|Manganese|Metal-binding|Phosphoprotein|Protease|Reference proteome|Zinc</t>
        </is>
      </c>
      <c r="H12406" t="inlineStr">
        <is>
          <t>GO:0005737|GO:0070062|GO:0005925|GO:0005634|GO:0004177|GO:0004180|GO:0030145|GO:0070006|GO:0008235|GO:0008233|GO:0006508</t>
        </is>
      </c>
      <c r="I1240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2406" t="inlineStr"/>
      <c r="K12406" t="n">
        <v>519</v>
      </c>
      <c r="L12406" t="n">
        <v>432</v>
      </c>
      <c r="M12406" t="n">
        <v>440</v>
      </c>
      <c r="N12406" t="n">
        <v>431</v>
      </c>
      <c r="O12406" t="inlineStr">
        <is>
          <t>RVWR(431).(432)MPLFEHYTR</t>
        </is>
      </c>
      <c r="P12406" t="inlineStr">
        <is>
          <t>RVWRMPLF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GVVLFPWQAR</t>
        </is>
      </c>
      <c r="C12407" t="inlineStr">
        <is>
          <t>Q9Y2S7</t>
        </is>
      </c>
      <c r="D12407" t="inlineStr">
        <is>
          <t>PDIP2_HUMAN</t>
        </is>
      </c>
      <c r="E12407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407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407" t="inlineStr">
        <is>
          <t>3D-structure|DNA damage|DNA repair|Mitochondrion|Nucleus|Phosphoprotein|Reference proteome|Transit peptide</t>
        </is>
      </c>
      <c r="H12407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12407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12407" t="inlineStr"/>
      <c r="K12407" t="n">
        <v>368</v>
      </c>
      <c r="L12407" t="n">
        <v>92</v>
      </c>
      <c r="M12407" t="n">
        <v>101</v>
      </c>
      <c r="N12407" t="n">
        <v>91</v>
      </c>
      <c r="O12407" t="inlineStr">
        <is>
          <t>FGYR(91).(92)GVVLFPWQAR</t>
        </is>
      </c>
      <c r="P12407" t="inlineStr">
        <is>
          <t>FGYRGVVL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PIVTVWER</t>
        </is>
      </c>
      <c r="C12408" t="inlineStr">
        <is>
          <t>Q96P16</t>
        </is>
      </c>
      <c r="D12408" t="inlineStr">
        <is>
          <t>RPR1A_HUMAN</t>
        </is>
      </c>
      <c r="E12408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2408" t="inlineStr">
        <is>
          <t>RecName: Full=Regulation of nuclear pre-mRNA domain-containing protein 1A; AltName: Full=Cyclin-dependent kinase inhibitor 2B-related protein; AltName: Full=p15INK4B-related protein;</t>
        </is>
      </c>
      <c r="G12408" t="inlineStr">
        <is>
          <t>3D-structure|Acetylation|Alternative splicing|Coiled coil|Direct protein sequencing|Nucleus|Phosphoprotein|Reference proteome</t>
        </is>
      </c>
      <c r="H12408" t="inlineStr">
        <is>
          <t>GO:0005654|GO:0005634|GO:0097550|GO:0042802|GO:0000993|GO:0031124|GO:0001111</t>
        </is>
      </c>
      <c r="I12408" t="inlineStr">
        <is>
          <t>C:nucleoplasm|C:nucleus|C:transcription preinitiation complex|F:identical protein binding|F:RNA polymerase II complex binding|P:mRNA 3'-end processing|P:RNA polymerase II promoter clearance</t>
        </is>
      </c>
      <c r="J12408" t="inlineStr"/>
      <c r="K12408" t="n">
        <v>312</v>
      </c>
      <c r="L12408" t="n">
        <v>39</v>
      </c>
      <c r="M12408" t="n">
        <v>46</v>
      </c>
      <c r="N12408" t="n">
        <v>38</v>
      </c>
      <c r="O12408" t="inlineStr">
        <is>
          <t>KHSR(38).(39)PIVTVWER</t>
        </is>
      </c>
      <c r="P12408" t="inlineStr">
        <is>
          <t>KHSRPIVT</t>
        </is>
      </c>
      <c r="Q12408" t="inlineStr">
        <is>
          <t>Internal</t>
        </is>
      </c>
      <c r="R12408" t="inlineStr"/>
      <c r="S12408" t="inlineStr"/>
      <c r="T12408" t="inlineStr"/>
    </row>
    <row r="12409">
      <c r="A12409" s="1" t="n">
        <v>12407</v>
      </c>
      <c r="B12409" t="inlineStr">
        <is>
          <t>GFTIPEAFR</t>
        </is>
      </c>
      <c r="C12409" t="inlineStr">
        <is>
          <t>O00299</t>
        </is>
      </c>
      <c r="D12409" t="inlineStr">
        <is>
          <t>CLIC1_HUMAN</t>
        </is>
      </c>
      <c r="E1240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40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40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40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40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409" t="inlineStr"/>
      <c r="K12409" t="n">
        <v>241</v>
      </c>
      <c r="L12409" t="n">
        <v>196</v>
      </c>
      <c r="M12409" t="n">
        <v>204</v>
      </c>
      <c r="N12409" t="n">
        <v>195</v>
      </c>
      <c r="O12409" t="inlineStr">
        <is>
          <t>KKYR(195).(196)GFTIPEAFR</t>
        </is>
      </c>
      <c r="P12409" t="inlineStr">
        <is>
          <t>KKYRGFTI</t>
        </is>
      </c>
      <c r="Q12409" t="inlineStr">
        <is>
          <t>Internal</t>
        </is>
      </c>
      <c r="R12409" t="inlineStr"/>
      <c r="S12409" t="inlineStr">
        <is>
          <t>S01.151</t>
        </is>
      </c>
      <c r="T12409" t="inlineStr">
        <is>
          <t>trypsin 1</t>
        </is>
      </c>
    </row>
    <row r="12410">
      <c r="A12410" s="1" t="n">
        <v>12408</v>
      </c>
      <c r="B12410" t="inlineStr">
        <is>
          <t>GFQGPPGEPGEPGASGPMGPR</t>
        </is>
      </c>
      <c r="C12410" t="inlineStr">
        <is>
          <t>P02452</t>
        </is>
      </c>
      <c r="D12410" t="inlineStr">
        <is>
          <t>CO1A1_HUMAN</t>
        </is>
      </c>
      <c r="E1241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410" t="inlineStr">
        <is>
          <t>RecName: Full=Collagen alpha-1(I) chain; AltName: Full=Alpha-1 type I collagen; Flags: Precursor;</t>
        </is>
      </c>
      <c r="G1241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41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41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410" t="inlineStr"/>
      <c r="K12410" t="n">
        <v>1464</v>
      </c>
      <c r="L12410" t="n">
        <v>200</v>
      </c>
      <c r="M12410" t="n">
        <v>220</v>
      </c>
      <c r="N12410" t="n">
        <v>199</v>
      </c>
      <c r="O12410" t="inlineStr">
        <is>
          <t>PGPQ(199).(200)GFQGPPGEPGEPGASGPMGPR</t>
        </is>
      </c>
      <c r="P12410" t="inlineStr">
        <is>
          <t>PGPQGFQG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PLVALLDGR</t>
        </is>
      </c>
      <c r="C12411" t="inlineStr">
        <is>
          <t>Q13363</t>
        </is>
      </c>
      <c r="D12411" t="inlineStr">
        <is>
          <t>CTBP1_HUMAN</t>
        </is>
      </c>
      <c r="E12411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12411" t="inlineStr">
        <is>
          <t>RecName: Full=C-terminal-binding protein 1; Short=CtBP1; EC=1.1.1.-;</t>
        </is>
      </c>
      <c r="G12411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12411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12411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12411" t="inlineStr"/>
      <c r="K12411" t="n">
        <v>440</v>
      </c>
      <c r="L12411" t="n">
        <v>28</v>
      </c>
      <c r="M12411" t="n">
        <v>36</v>
      </c>
      <c r="N12411" t="n">
        <v>27</v>
      </c>
      <c r="O12411" t="inlineStr">
        <is>
          <t>LHPR(27).(28)PLVALLDGR</t>
        </is>
      </c>
      <c r="P12411" t="inlineStr">
        <is>
          <t>LHPRPLVA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PLSSILGR</t>
        </is>
      </c>
      <c r="C12412" t="inlineStr">
        <is>
          <t>P29353</t>
        </is>
      </c>
      <c r="D12412" t="inlineStr">
        <is>
          <t>SHC1_HUMAN</t>
        </is>
      </c>
      <c r="E12412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2412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2412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2412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2412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2412" t="inlineStr"/>
      <c r="K12412" t="n">
        <v>583</v>
      </c>
      <c r="L12412" t="n">
        <v>215</v>
      </c>
      <c r="M12412" t="n">
        <v>222</v>
      </c>
      <c r="N12412" t="n">
        <v>214</v>
      </c>
      <c r="O12412" t="inlineStr">
        <is>
          <t>PCSR(214).(215)PLSSILGR</t>
        </is>
      </c>
      <c r="P12412" t="inlineStr">
        <is>
          <t>PCSRPLSS</t>
        </is>
      </c>
      <c r="Q12412" t="inlineStr">
        <is>
          <t>Internal</t>
        </is>
      </c>
      <c r="R12412" t="inlineStr"/>
      <c r="S12412" t="inlineStr"/>
      <c r="T12412" t="inlineStr"/>
    </row>
    <row r="12413">
      <c r="A12413" s="1" t="n">
        <v>12411</v>
      </c>
      <c r="B12413" t="inlineStr">
        <is>
          <t>PLPPAAIESPAVAAPAYSR</t>
        </is>
      </c>
      <c r="C12413" t="inlineStr">
        <is>
          <t>P04792</t>
        </is>
      </c>
      <c r="D12413" t="inlineStr">
        <is>
          <t>HSPB1_HUMAN</t>
        </is>
      </c>
      <c r="E1241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41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41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41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41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413" t="inlineStr"/>
      <c r="K12413" t="n">
        <v>205</v>
      </c>
      <c r="L12413" t="n">
        <v>57</v>
      </c>
      <c r="M12413" t="n">
        <v>75</v>
      </c>
      <c r="N12413" t="n">
        <v>56</v>
      </c>
      <c r="O12413" t="inlineStr">
        <is>
          <t>GYVR(56).(57)PLPPAAIESPAVAAPAYSR</t>
        </is>
      </c>
      <c r="P12413" t="inlineStr">
        <is>
          <t>GYVRPLPP</t>
        </is>
      </c>
      <c r="Q12413" t="inlineStr">
        <is>
          <t>Internal</t>
        </is>
      </c>
      <c r="R12413" t="inlineStr"/>
      <c r="S12413" t="inlineStr"/>
      <c r="T12413" t="inlineStr"/>
    </row>
    <row r="12414">
      <c r="A12414" s="1" t="n">
        <v>12412</v>
      </c>
      <c r="B12414" t="inlineStr">
        <is>
          <t>PLPEPSEQEGESVKASQEPSPKPGTEVIPAAPR</t>
        </is>
      </c>
      <c r="C12414" t="inlineStr">
        <is>
          <t>Q96CP2</t>
        </is>
      </c>
      <c r="D12414" t="inlineStr">
        <is>
          <t>FWCH2_HUMAN</t>
        </is>
      </c>
      <c r="E12414" t="inlineStr">
        <is>
          <t>MPLPEPSEQEGESVKASQEPSPKPGTEVIPAAPRKPRKFSKLVLLTASKDSTKVAGAKRKGVHCVMSLGVPGPATLAKALLQTHPEAQRAIEAAPQEPEQKRSRQDPGTDRTEDSGLAAGPPEAAGENFAPCSVAPGKSL</t>
        </is>
      </c>
      <c r="F12414" t="inlineStr">
        <is>
          <t>RecName: Full=FLYWCH family member 2;</t>
        </is>
      </c>
      <c r="G12414" t="inlineStr">
        <is>
          <t>Phosphoprotein|Reference proteome</t>
        </is>
      </c>
      <c r="H12414" t="inlineStr">
        <is>
          <t>GO:0003723</t>
        </is>
      </c>
      <c r="I12414" t="inlineStr">
        <is>
          <t>F:RNA binding</t>
        </is>
      </c>
      <c r="J12414" t="inlineStr"/>
      <c r="K12414" t="n">
        <v>140</v>
      </c>
      <c r="L12414" t="n">
        <v>2</v>
      </c>
      <c r="M12414" t="n">
        <v>34</v>
      </c>
      <c r="N12414" t="n">
        <v>1</v>
      </c>
      <c r="O12414" t="inlineStr">
        <is>
          <t>M(1).(2)PLPEPSEQEGESVKASQEPSPKPGTEVIPAAPR</t>
        </is>
      </c>
      <c r="P12414" t="inlineStr">
        <is>
          <t>---MPLPE</t>
        </is>
      </c>
      <c r="Q12414" t="inlineStr">
        <is>
          <t>Met removed</t>
        </is>
      </c>
      <c r="R12414" t="inlineStr"/>
      <c r="S12414" t="inlineStr"/>
      <c r="T12414" t="inlineStr"/>
    </row>
    <row r="12415">
      <c r="A12415" s="1" t="n">
        <v>12413</v>
      </c>
      <c r="B12415" t="inlineStr">
        <is>
          <t>GFQSLLSEVNR</t>
        </is>
      </c>
      <c r="C12415" t="inlineStr">
        <is>
          <t>P50452</t>
        </is>
      </c>
      <c r="D12415" t="inlineStr">
        <is>
          <t>SPB8_HUMAN</t>
        </is>
      </c>
      <c r="E12415" t="inlineStr">
        <is>
      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      </is>
      </c>
      <c r="F12415" t="inlineStr">
        <is>
          <t>RecName: Full=Serpin B8; AltName: Full=Cytoplasmic antiproteinase 2; Short=CAP-2; Short=CAP2; AltName: Full=Peptidase inhibitor 8; Short=PI-8;</t>
        </is>
      </c>
      <c r="G12415" t="inlineStr">
        <is>
          <t>Alternative splicing|Cytoplasm|Protease inhibitor|Reference proteome|Serine protease inhibitor</t>
        </is>
      </c>
      <c r="H12415" t="inlineStr">
        <is>
          <t>GO:0062023|GO:0005737|GO:0005829|GO:0070062|GO:0005615|GO:0004867|GO:0090136|GO:0010951</t>
        </is>
      </c>
      <c r="I12415" t="inlineStr">
        <is>
          <t>C:collagen-containing extracellular matrix|C:cytoplasm|C:cytosol|C:extracellular exosome|C:extracellular space|F:serine-type endopeptidase inhibitor activity|P:epithelial cell-cell adhesion|P:negative regulation of endopeptidase activity</t>
        </is>
      </c>
      <c r="J12415" t="inlineStr"/>
      <c r="K12415" t="n">
        <v>374</v>
      </c>
      <c r="L12415" t="n">
        <v>69</v>
      </c>
      <c r="M12415" t="n">
        <v>79</v>
      </c>
      <c r="N12415" t="n">
        <v>68</v>
      </c>
      <c r="O12415" t="inlineStr">
        <is>
          <t>DIHR(68).(69)GFQSLLSEVNR</t>
        </is>
      </c>
      <c r="P12415" t="inlineStr">
        <is>
          <t>DIHRGFQS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GVVGPGPAAIAALGGGGAGPPVVGGGGGR</t>
        </is>
      </c>
      <c r="C12416" t="inlineStr">
        <is>
          <t>P22059</t>
        </is>
      </c>
      <c r="D12416" t="inlineStr">
        <is>
          <t>OSBP1_HUMAN</t>
        </is>
      </c>
      <c r="E12416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2416" t="inlineStr">
        <is>
          <t>RecName: Full=Oxysterol-binding protein 1 {ECO:0000305};</t>
        </is>
      </c>
      <c r="G12416" t="inlineStr">
        <is>
          <t>3D-structure|Acetylation|Coiled coil|Cytoplasm|Endoplasmic reticulum|Golgi apparatus|Lipid transport|Lipid-binding|Membrane|Phosphoprotein|Reference proteome|Transport</t>
        </is>
      </c>
      <c r="H12416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2416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2416" t="inlineStr"/>
      <c r="K12416" t="n">
        <v>807</v>
      </c>
      <c r="L12416" t="n">
        <v>8</v>
      </c>
      <c r="M12416" t="n">
        <v>36</v>
      </c>
      <c r="N12416" t="n">
        <v>7</v>
      </c>
      <c r="O12416" t="inlineStr">
        <is>
          <t>TELR(7).(8)GVVGPGPAAIAALGGGGAGPPVVGGGGGR</t>
        </is>
      </c>
      <c r="P12416" t="inlineStr">
        <is>
          <t>TELRGVVG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GFSLEELR</t>
        </is>
      </c>
      <c r="C12417" t="inlineStr">
        <is>
          <t>P26373</t>
        </is>
      </c>
      <c r="D12417" t="inlineStr">
        <is>
          <t>RL13_HUMAN</t>
        </is>
      </c>
      <c r="E1241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417" t="inlineStr">
        <is>
          <t>RecName: Full=Large ribosomal subunit protein eL13 {ECO:0000303|PubMed:24524803}; AltName: Full=60S ribosomal protein L13; AltName: Full=Breast basic conserved protein 1;</t>
        </is>
      </c>
      <c r="G12417" t="inlineStr">
        <is>
          <t>3D-structure|Acetylation|Alternative splicing|Cytoplasm|Disease variant|Dwarfism|Isopeptide bond|Phosphoprotein|Reference proteome|Ribonucleoprotein|Ribosomal protein|Ubl conjugation</t>
        </is>
      </c>
      <c r="H12417" t="inlineStr">
        <is>
          <t>GO:0005737|GO:0005829|GO:0022625|GO:0022626|GO:0005783|GO:0016020|GO:0005730|GO:0005634|GO:0045202|GO:0003723|GO:0003735|GO:0001824|GO:0060348|GO:0002181|GO:0006412</t>
        </is>
      </c>
      <c r="I1241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417" t="inlineStr"/>
      <c r="K12417" t="n">
        <v>211</v>
      </c>
      <c r="L12417" t="n">
        <v>75</v>
      </c>
      <c r="M12417" t="n">
        <v>82</v>
      </c>
      <c r="N12417" t="n">
        <v>74</v>
      </c>
      <c r="O12417" t="inlineStr">
        <is>
          <t>RAGR(74).(75)GFSLEELR</t>
        </is>
      </c>
      <c r="P12417" t="inlineStr">
        <is>
          <t>RAGRGFSL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GFQIEETIDR</t>
        </is>
      </c>
      <c r="C12418" t="inlineStr">
        <is>
          <t>P08758</t>
        </is>
      </c>
      <c r="D12418" t="inlineStr">
        <is>
          <t>ANXA5_HUMAN</t>
        </is>
      </c>
      <c r="E124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4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4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4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4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418" t="inlineStr"/>
      <c r="K12418" t="n">
        <v>320</v>
      </c>
      <c r="L12418" t="n">
        <v>218</v>
      </c>
      <c r="M12418" t="n">
        <v>227</v>
      </c>
      <c r="N12418" t="n">
        <v>217</v>
      </c>
      <c r="O12418" t="inlineStr">
        <is>
          <t>MTIS(217).(218)GFQIEETIDR</t>
        </is>
      </c>
      <c r="P12418" t="inlineStr">
        <is>
          <t>MTISGFQI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MQAHELFR</t>
        </is>
      </c>
      <c r="C12419" t="inlineStr">
        <is>
          <t>P33121</t>
        </is>
      </c>
      <c r="D12419" t="inlineStr">
        <is>
          <t>ACSL1_HUMAN</t>
        </is>
      </c>
      <c r="E12419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2419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2419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2419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2419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2419" t="inlineStr"/>
      <c r="K12419" t="n">
        <v>698</v>
      </c>
      <c r="L12419" t="n">
        <v>1</v>
      </c>
      <c r="M12419" t="n">
        <v>8</v>
      </c>
      <c r="N12419" t="n">
        <v>0</v>
      </c>
      <c r="O12419" t="inlineStr">
        <is>
          <t>(0).(1)MQAHELFR</t>
        </is>
      </c>
      <c r="P12419" t="inlineStr">
        <is>
          <t>----MQAH</t>
        </is>
      </c>
      <c r="Q12419" t="inlineStr">
        <is>
          <t>Met intact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MQANADQVER</t>
        </is>
      </c>
      <c r="C12420" t="inlineStr">
        <is>
          <t>Q92817</t>
        </is>
      </c>
      <c r="D12420" t="inlineStr">
        <is>
          <t>EVPL_HUMAN</t>
        </is>
      </c>
      <c r="E1242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420" t="inlineStr">
        <is>
          <t>RecName: Full=Envoplakin; AltName: Full=210 kDa cornified envelope precursor protein; AltName: Full=210 kDa paraneoplastic pemphigus antigen; AltName: Full=p210;</t>
        </is>
      </c>
      <c r="G12420" t="inlineStr">
        <is>
          <t>3D-structure|Cell junction|Coiled coil|Cytoplasm|Cytoskeleton|Keratinization|Phosphoprotein|Reference proteome|Repeat|SH3 domain</t>
        </is>
      </c>
      <c r="H12420" t="inlineStr">
        <is>
          <t>GO:0001533|GO:0005737|GO:0005829|GO:0030057|GO:0070062|GO:0045111|GO:0016020|GO:0045296|GO:0005198|GO:0008544|GO:0045104|GO:0031424|GO:0030216|GO:0018149|GO:0002786|GO:0042060</t>
        </is>
      </c>
      <c r="I1242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420" t="inlineStr"/>
      <c r="K12420" t="n">
        <v>2033</v>
      </c>
      <c r="L12420" t="n">
        <v>46</v>
      </c>
      <c r="M12420" t="n">
        <v>55</v>
      </c>
      <c r="N12420" t="n">
        <v>45</v>
      </c>
      <c r="O12420" t="inlineStr">
        <is>
          <t>LISR(45).(46)MQANADQVER</t>
        </is>
      </c>
      <c r="P12420" t="inlineStr">
        <is>
          <t>LISRMQAN</t>
        </is>
      </c>
      <c r="Q12420" t="inlineStr">
        <is>
          <t>Internal</t>
        </is>
      </c>
      <c r="R12420" t="inlineStr"/>
      <c r="S12420" t="inlineStr"/>
      <c r="T12420" t="inlineStr"/>
    </row>
    <row r="12421">
      <c r="A12421" s="1" t="n">
        <v>12419</v>
      </c>
      <c r="B12421" t="inlineStr">
        <is>
          <t>GGALLTSPSGPGYHIMLPFITTFR</t>
        </is>
      </c>
      <c r="C12421" t="inlineStr">
        <is>
          <t>O75477</t>
        </is>
      </c>
      <c r="D12421" t="inlineStr">
        <is>
          <t>ERLN1_HUMAN</t>
        </is>
      </c>
      <c r="E12421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12421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12421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12421" t="inlineStr">
        <is>
          <t>GO:0005783|GO:0005789|GO:0045121|GO:0032991|GO:0015485|GO:0031625|GO:0008203|GO:0045541|GO:0045717|GO:0045540|GO:0032933|GO:0030433</t>
        </is>
      </c>
      <c r="I12421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2421" t="inlineStr"/>
      <c r="K12421" t="n">
        <v>348</v>
      </c>
      <c r="L12421" t="n">
        <v>39</v>
      </c>
      <c r="M12421" t="n">
        <v>62</v>
      </c>
      <c r="N12421" t="n">
        <v>38</v>
      </c>
      <c r="O12421" t="inlineStr">
        <is>
          <t>VYYR(38).(39)GGALLTSPSGPGYHIMLPFITTFR</t>
        </is>
      </c>
      <c r="P12421" t="inlineStr">
        <is>
          <t>VYYRGGAL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PKHEFSVDMTCGGCAEAVSR</t>
        </is>
      </c>
      <c r="C12422" t="inlineStr">
        <is>
          <t>O00244</t>
        </is>
      </c>
      <c r="D12422" t="inlineStr">
        <is>
          <t>ATOX1_HUMAN</t>
        </is>
      </c>
      <c r="E12422" t="inlineStr">
        <is>
          <t>MPKHEFSVDMTCGGCAEAVSRVLNKLGGVKYDIDLPNKKVCIESEHSMDTLLATLKKTGKTVSYLGLE</t>
        </is>
      </c>
      <c r="F12422" t="inlineStr">
        <is>
          <t>RecName: Full=Copper transport protein ATOX1 {ECO:0000305}; AltName: Full=Metal transport protein ATX1;</t>
        </is>
      </c>
      <c r="G12422" t="inlineStr">
        <is>
          <t>3D-structure|Acetylation|Chaperone|Copper|Copper transport|Ion transport|Metal-binding|Phosphoprotein|Reference proteome|Transport</t>
        </is>
      </c>
      <c r="H12422" t="inlineStr">
        <is>
          <t>GO:0005829|GO:0016531|GO:0005507|GO:0032767|GO:1903136|GO:0016530|GO:0006825|GO:0006878|GO:0006979</t>
        </is>
      </c>
      <c r="I12422" t="inlineStr">
        <is>
          <t>C:cytosol|F:copper chaperone activity|F:copper ion binding|F:copper-dependent protein binding|F:cuprous ion binding|F:metallochaperone activity|P:copper ion transport|P:intracellular copper ion homeostasis|P:response to oxidative stress</t>
        </is>
      </c>
      <c r="J12422" t="inlineStr"/>
      <c r="K12422" t="n">
        <v>68</v>
      </c>
      <c r="L12422" t="n">
        <v>2</v>
      </c>
      <c r="M12422" t="n">
        <v>21</v>
      </c>
      <c r="N12422" t="n">
        <v>1</v>
      </c>
      <c r="O12422" t="inlineStr">
        <is>
          <t>M(1).(2)PKHEFSVDMTCGGCAEAVSR</t>
        </is>
      </c>
      <c r="P12422" t="inlineStr">
        <is>
          <t>---MPKHE</t>
        </is>
      </c>
      <c r="Q12422" t="inlineStr">
        <is>
          <t>Met removed</t>
        </is>
      </c>
      <c r="R12422" t="inlineStr"/>
      <c r="S12422" t="inlineStr">
        <is>
          <t>CLE_M24</t>
        </is>
      </c>
      <c r="T12422" t="inlineStr">
        <is>
          <t>Unknown</t>
        </is>
      </c>
    </row>
    <row r="12423">
      <c r="A12423" s="1" t="n">
        <v>12421</v>
      </c>
      <c r="B12423" t="inlineStr">
        <is>
          <t>PKFYCDYCDTYLTHDSPSVR</t>
        </is>
      </c>
      <c r="C12423" t="inlineStr">
        <is>
          <t>P09234</t>
        </is>
      </c>
      <c r="D12423" t="inlineStr">
        <is>
          <t>RU1C_HUMAN</t>
        </is>
      </c>
      <c r="E12423" t="inlineStr">
        <is>
          <t>MPKFYCDYCDTYLTHDSPSVRKTHCSGRKHKENVKDYYQKWMEEQAQSLIDKTTAAFQQGKIPPTPFSAPPPAGAMIPPPPSLPGPPRPGMMPAPHMGGPPMMPMMGPPPPGMMPVGPAPGMRPPMGGHMPMMPGPPMMRPPARPMMVPTRPGMTRPDR</t>
        </is>
      </c>
      <c r="F12423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12423" t="inlineStr">
        <is>
          <t>3D-structure|Acetylation|Metal-binding|Nucleus|Phosphoprotein|Reference proteome|Ribonucleoprotein|RNA-binding|Zinc|Zinc-finger</t>
        </is>
      </c>
      <c r="H12423" t="inlineStr">
        <is>
          <t>GO:0015030|GO:0000243|GO:0005654|GO:0005634|GO:0005681|GO:0005685|GO:0071004|GO:0003729|GO:0030627|GO:0042803|GO:0003723|GO:0003727|GO:0008270|GO:0000395|GO:0000398|GO:0000387</t>
        </is>
      </c>
      <c r="I12423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12423" t="inlineStr"/>
      <c r="K12423" t="n">
        <v>159</v>
      </c>
      <c r="L12423" t="n">
        <v>2</v>
      </c>
      <c r="M12423" t="n">
        <v>21</v>
      </c>
      <c r="N12423" t="n">
        <v>1</v>
      </c>
      <c r="O12423" t="inlineStr">
        <is>
          <t>M(1).(2)PKFYCDYCDTYLTHDSPSVR</t>
        </is>
      </c>
      <c r="P12423" t="inlineStr">
        <is>
          <t>---MPKFY</t>
        </is>
      </c>
      <c r="Q12423" t="inlineStr">
        <is>
          <t>Met removed</t>
        </is>
      </c>
      <c r="R12423" t="inlineStr"/>
      <c r="S12423" t="inlineStr"/>
      <c r="T12423" t="inlineStr"/>
    </row>
    <row r="12424">
      <c r="A12424" s="1" t="n">
        <v>12422</v>
      </c>
      <c r="B12424" t="inlineStr">
        <is>
          <t>GVPMPQAPAGLAGPVR</t>
        </is>
      </c>
      <c r="C12424" t="inlineStr">
        <is>
          <t>P14678</t>
        </is>
      </c>
      <c r="D12424" t="inlineStr">
        <is>
          <t>RSMB_HUMAN</t>
        </is>
      </c>
      <c r="E1242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2424" t="inlineStr">
        <is>
          <t>RecName: Full=Small nuclear ribonucleoprotein-associated proteins B and B'; Short=snRNP-B; AltName: Full=Sm protein B/B'; Short=Sm-B/B'; Short=SmB/B';</t>
        </is>
      </c>
      <c r="G1242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242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242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2424" t="inlineStr"/>
      <c r="K12424" t="n">
        <v>240</v>
      </c>
      <c r="L12424" t="n">
        <v>117</v>
      </c>
      <c r="M12424" t="n">
        <v>132</v>
      </c>
      <c r="N12424" t="n">
        <v>116</v>
      </c>
      <c r="O12424" t="inlineStr">
        <is>
          <t>GIPA(116).(117)GVPMPQAPAGLAGPVR</t>
        </is>
      </c>
      <c r="P12424" t="inlineStr">
        <is>
          <t>GIPAGVPM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GGGFGGGSSFGGGSGFSGGGFGGGGFGGGR</t>
        </is>
      </c>
      <c r="C12425" t="inlineStr">
        <is>
          <t>P35908</t>
        </is>
      </c>
      <c r="D12425" t="inlineStr">
        <is>
          <t>K22E_HUMAN</t>
        </is>
      </c>
      <c r="E1242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42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425" t="inlineStr">
        <is>
          <t>Coiled coil|Cytoplasm|Disease variant|Ichthyosis|Intermediate filament|Keratin|Methylation|Phosphoprotein|Reference proteome</t>
        </is>
      </c>
      <c r="H1242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42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425" t="inlineStr"/>
      <c r="K12425" t="n">
        <v>639</v>
      </c>
      <c r="L12425" t="n">
        <v>93</v>
      </c>
      <c r="M12425" t="n">
        <v>122</v>
      </c>
      <c r="N12425" t="n">
        <v>92</v>
      </c>
      <c r="O12425" t="inlineStr">
        <is>
          <t>FGGR(92).(93)GGGFGGGSSFGGGSGFSGGGFGGGGFGGGR</t>
        </is>
      </c>
      <c r="P12425" t="inlineStr">
        <is>
          <t>FGGRGGGF</t>
        </is>
      </c>
      <c r="Q12425" t="inlineStr">
        <is>
          <t>Internal</t>
        </is>
      </c>
      <c r="R12425" t="inlineStr"/>
      <c r="S12425" t="inlineStr"/>
      <c r="T12425" t="inlineStr"/>
    </row>
    <row r="12426">
      <c r="A12426" s="1" t="n">
        <v>12424</v>
      </c>
      <c r="B12426" t="inlineStr">
        <is>
          <t>GVNTDSGSVCR</t>
        </is>
      </c>
      <c r="C12426" t="inlineStr">
        <is>
          <t>P12955</t>
        </is>
      </c>
      <c r="D12426" t="inlineStr">
        <is>
          <t>PEPD_HUMAN</t>
        </is>
      </c>
      <c r="E12426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2426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2426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2426" t="inlineStr">
        <is>
          <t>GO:0070062|GO:0030145|GO:0070006|GO:0004181|GO:0008233|GO:0102009|GO:0006520|GO:0030574|GO:0043069|GO:0006508</t>
        </is>
      </c>
      <c r="I12426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2426" t="inlineStr"/>
      <c r="K12426" t="n">
        <v>493</v>
      </c>
      <c r="L12426" t="n">
        <v>149</v>
      </c>
      <c r="M12426" t="n">
        <v>159</v>
      </c>
      <c r="N12426" t="n">
        <v>148</v>
      </c>
      <c r="O12426" t="inlineStr">
        <is>
          <t>LTLR(148).(149)GVNTDSGSVCR</t>
        </is>
      </c>
      <c r="P12426" t="inlineStr">
        <is>
          <t>LTLRGVNT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MQNDSILKSELGNQSPSTSSR</t>
        </is>
      </c>
      <c r="C12427" t="inlineStr">
        <is>
          <t>Q5JTV8</t>
        </is>
      </c>
      <c r="D12427" t="inlineStr">
        <is>
          <t>TOIP1_HUMAN</t>
        </is>
      </c>
      <c r="E1242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427" t="inlineStr">
        <is>
          <t>RecName: Full=Torsin-1A-interacting protein 1; AltName: Full=Lamin-associated protein 1B; Short=LAP1B;</t>
        </is>
      </c>
      <c r="G1242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427" t="inlineStr">
        <is>
          <t>GO:0005635|GO:0005637|GO:0031965|GO:0005634|GO:0001671|GO:0051117|GO:0008092|GO:0005521|GO:0071763|GO:0032781|GO:0090435|GO:0034504</t>
        </is>
      </c>
      <c r="I1242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427" t="inlineStr"/>
      <c r="K12427" t="n">
        <v>583</v>
      </c>
      <c r="L12427" t="n">
        <v>301</v>
      </c>
      <c r="M12427" t="n">
        <v>321</v>
      </c>
      <c r="N12427" t="n">
        <v>300</v>
      </c>
      <c r="O12427" t="inlineStr">
        <is>
          <t>IRTR(300).(301)MQNDSILKSELGNQSPSTSSR</t>
        </is>
      </c>
      <c r="P12427" t="inlineStr">
        <is>
          <t>IRTRMQND</t>
        </is>
      </c>
      <c r="Q12427" t="inlineStr">
        <is>
          <t>Internal</t>
        </is>
      </c>
      <c r="R12427" t="inlineStr"/>
      <c r="S12427" t="inlineStr"/>
      <c r="T12427" t="inlineStr"/>
    </row>
    <row r="12428">
      <c r="A12428" s="1" t="n">
        <v>12426</v>
      </c>
      <c r="B12428" t="inlineStr">
        <is>
          <t>GGGGDMAEPSEAGDAPPDDGPPGELGPDGPDGPEEKGR</t>
        </is>
      </c>
      <c r="C12428" t="inlineStr">
        <is>
          <t>P08621</t>
        </is>
      </c>
      <c r="D12428" t="inlineStr">
        <is>
          <t>RU17_HUMAN</t>
        </is>
      </c>
      <c r="E124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28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28" t="inlineStr">
        <is>
          <t>GO:0016607|GO:0005654|GO:0005634|GO:0005681|GO:0005685|GO:0071004|GO:0003729|GO:0003723|GO:0030619|GO:0000398|GO:1904715|GO:0061084|GO:0048026|GO:0043462|GO:0043484</t>
        </is>
      </c>
      <c r="I124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28" t="inlineStr"/>
      <c r="K12428" t="n">
        <v>437</v>
      </c>
      <c r="L12428" t="n">
        <v>311</v>
      </c>
      <c r="M12428" t="n">
        <v>348</v>
      </c>
      <c r="N12428" t="n">
        <v>310</v>
      </c>
      <c r="O12428" t="inlineStr">
        <is>
          <t>EELR(310).(311)GGGGDMAEPSEAGDAPPDDGPPGELGPDGPDGPEEKGR</t>
        </is>
      </c>
      <c r="P12428" t="inlineStr">
        <is>
          <t>EELRGGGG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GVQGPPGPAGPR</t>
        </is>
      </c>
      <c r="C12429" t="inlineStr">
        <is>
          <t>P02452</t>
        </is>
      </c>
      <c r="D12429" t="inlineStr">
        <is>
          <t>CO1A1_HUMAN</t>
        </is>
      </c>
      <c r="E1242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429" t="inlineStr">
        <is>
          <t>RecName: Full=Collagen alpha-1(I) chain; AltName: Full=Alpha-1 type I collagen; Flags: Precursor;</t>
        </is>
      </c>
      <c r="G1242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42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42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429" t="inlineStr"/>
      <c r="K12429" t="n">
        <v>1464</v>
      </c>
      <c r="L12429" t="n">
        <v>686</v>
      </c>
      <c r="M12429" t="n">
        <v>697</v>
      </c>
      <c r="N12429" t="n">
        <v>685</v>
      </c>
      <c r="O12429" t="inlineStr">
        <is>
          <t>PGER(685).(686)GVQGPPGPAGPR</t>
        </is>
      </c>
      <c r="P12429" t="inlineStr">
        <is>
          <t>PGERGVQG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GGGGDMAEPSEAGDAPPDDGPPGELGPDGPDGPEEKGR</t>
        </is>
      </c>
      <c r="C12430" t="inlineStr">
        <is>
          <t>P08621</t>
        </is>
      </c>
      <c r="D12430" t="inlineStr">
        <is>
          <t>RU17_HUMAN</t>
        </is>
      </c>
      <c r="E12430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30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30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30" t="inlineStr">
        <is>
          <t>GO:0016607|GO:0005654|GO:0005634|GO:0005681|GO:0005685|GO:0071004|GO:0003729|GO:0003723|GO:0030619|GO:0000398|GO:1904715|GO:0061084|GO:0048026|GO:0043462|GO:0043484</t>
        </is>
      </c>
      <c r="I12430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30" t="inlineStr"/>
      <c r="K12430" t="n">
        <v>437</v>
      </c>
      <c r="L12430" t="n">
        <v>311</v>
      </c>
      <c r="M12430" t="n">
        <v>348</v>
      </c>
      <c r="N12430" t="n">
        <v>310</v>
      </c>
      <c r="O12430" t="inlineStr">
        <is>
          <t>EELR(310).(311)GGGGDMAEPSEAGDAPPDDGPPGELGPDGPDGPEEKGR</t>
        </is>
      </c>
      <c r="P12430" t="inlineStr">
        <is>
          <t>EELRGGGG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MQNDSILKSELGNQSPSTSSR</t>
        </is>
      </c>
      <c r="C12431" t="inlineStr">
        <is>
          <t>Q5JTV8</t>
        </is>
      </c>
      <c r="D12431" t="inlineStr">
        <is>
          <t>TOIP1_HUMAN</t>
        </is>
      </c>
      <c r="E1243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431" t="inlineStr">
        <is>
          <t>RecName: Full=Torsin-1A-interacting protein 1; AltName: Full=Lamin-associated protein 1B; Short=LAP1B;</t>
        </is>
      </c>
      <c r="G1243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431" t="inlineStr">
        <is>
          <t>GO:0005635|GO:0005637|GO:0031965|GO:0005634|GO:0001671|GO:0051117|GO:0008092|GO:0005521|GO:0071763|GO:0032781|GO:0090435|GO:0034504</t>
        </is>
      </c>
      <c r="I1243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431" t="inlineStr"/>
      <c r="K12431" t="n">
        <v>583</v>
      </c>
      <c r="L12431" t="n">
        <v>301</v>
      </c>
      <c r="M12431" t="n">
        <v>321</v>
      </c>
      <c r="N12431" t="n">
        <v>300</v>
      </c>
      <c r="O12431" t="inlineStr">
        <is>
          <t>IRTR(300).(301)MQNDSILKSELGNQSPSTSSR</t>
        </is>
      </c>
      <c r="P12431" t="inlineStr">
        <is>
          <t>IRTRMQND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PHLVLDQLR</t>
        </is>
      </c>
      <c r="C12432" t="inlineStr">
        <is>
          <t>P35580</t>
        </is>
      </c>
      <c r="D12432" t="inlineStr">
        <is>
          <t>MYH10_HUMAN</t>
        </is>
      </c>
      <c r="E1243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43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43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43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43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432" t="inlineStr"/>
      <c r="K12432" t="n">
        <v>1976</v>
      </c>
      <c r="L12432" t="n">
        <v>692</v>
      </c>
      <c r="M12432" t="n">
        <v>700</v>
      </c>
      <c r="N12432" t="n">
        <v>691</v>
      </c>
      <c r="O12432" t="inlineStr">
        <is>
          <t>GKLD(691).(692)PHLVLDQLR</t>
        </is>
      </c>
      <c r="P12432" t="inlineStr">
        <is>
          <t>GKLDPHLV</t>
        </is>
      </c>
      <c r="Q12432" t="inlineStr">
        <is>
          <t>Internal</t>
        </is>
      </c>
      <c r="R12432" t="inlineStr"/>
      <c r="S12432" t="inlineStr"/>
      <c r="T12432" t="inlineStr"/>
    </row>
    <row r="12433">
      <c r="A12433" s="1" t="n">
        <v>12431</v>
      </c>
      <c r="B12433" t="inlineStr">
        <is>
          <t>GGGGFGAGPGPGGLQSGQTIALPAQGLIEFR</t>
        </is>
      </c>
      <c r="C12433" t="inlineStr">
        <is>
          <t>Q96QR8</t>
        </is>
      </c>
      <c r="D12433" t="inlineStr">
        <is>
          <t>PURB_HUMAN</t>
        </is>
      </c>
      <c r="E12433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12433" t="inlineStr">
        <is>
          <t>RecName: Full=Transcriptional activator protein Pur-beta; AltName: Full=Purine-rich element-binding protein B;</t>
        </is>
      </c>
      <c r="G12433" t="inlineStr">
        <is>
          <t>Acetylation|DNA-binding|Methylation|Nucleus|Phosphoprotein|Reference proteome|Repressor|Transcription|Transcription regulation</t>
        </is>
      </c>
      <c r="H12433" t="inlineStr">
        <is>
          <t>GO:0005654|GO:0005634|GO:0000981|GO:0140297|GO:0001227|GO:0003729|GO:0032422|GO:0003723|GO:0000977|GO:0003697|GO:0046332|GO:0045637|GO:0006357</t>
        </is>
      </c>
      <c r="I12433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12433" t="inlineStr"/>
      <c r="K12433" t="n">
        <v>312</v>
      </c>
      <c r="L12433" t="n">
        <v>153</v>
      </c>
      <c r="M12433" t="n">
        <v>183</v>
      </c>
      <c r="N12433" t="n">
        <v>152</v>
      </c>
      <c r="O12433" t="inlineStr">
        <is>
          <t>TVNR(152).(153)GGGGFGAGPGPGGLQSGQTIALPAQGLIEFR</t>
        </is>
      </c>
      <c r="P12433" t="inlineStr">
        <is>
          <t>TVNRGGGG</t>
        </is>
      </c>
      <c r="Q12433" t="inlineStr">
        <is>
          <t>Internal</t>
        </is>
      </c>
      <c r="R12433" t="inlineStr"/>
      <c r="S12433" t="inlineStr"/>
      <c r="T12433" t="inlineStr"/>
    </row>
    <row r="12434">
      <c r="A12434" s="1" t="n">
        <v>12432</v>
      </c>
      <c r="B12434" t="inlineStr">
        <is>
          <t>GVNAIVYMIDAADR</t>
        </is>
      </c>
      <c r="C12434" t="inlineStr">
        <is>
          <t>Q9NVJ2</t>
        </is>
      </c>
      <c r="D12434" t="inlineStr">
        <is>
          <t>ARL8B_HUMAN</t>
        </is>
      </c>
      <c r="E12434" t="inlineStr">
        <is>
          <t>MLALISRLLDWFRSLFWKEEMELTLVGLQYSGKTTFVNVIASGQFSEDMIPTVGFNMRKVTKGNVTIKIWDIGGQPRFRSMWERYCRGVNAIVYMIDAADREKIEASRNELHNLLDKPQLQGIPVLVLGNKRDLPNALDEKQLIEKMNLSAIQDREICCYSISCKEKDNIDITLQWLIQHSKSRRS</t>
        </is>
      </c>
      <c r="F12434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12434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12434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12434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12434" t="inlineStr"/>
      <c r="K12434" t="n">
        <v>186</v>
      </c>
      <c r="L12434" t="n">
        <v>88</v>
      </c>
      <c r="M12434" t="n">
        <v>101</v>
      </c>
      <c r="N12434" t="n">
        <v>87</v>
      </c>
      <c r="O12434" t="inlineStr">
        <is>
          <t>RYCR(87).(88)GVNAIVYMIDAADR</t>
        </is>
      </c>
      <c r="P12434" t="inlineStr">
        <is>
          <t>RYCRGVNA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GVMGGQSAGPQHTEAETIQKLCDR</t>
        </is>
      </c>
      <c r="C12435" t="inlineStr">
        <is>
          <t>O60763</t>
        </is>
      </c>
      <c r="D12435" t="inlineStr">
        <is>
          <t>USO1_HUMAN</t>
        </is>
      </c>
      <c r="E12435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2435" t="inlineStr">
        <is>
          <t>RecName: Full=General vesicular transport factor p115; AltName: Full=Protein USO1 homolog; AltName: Full=Transcytosis-associated protein; Short=TAP; AltName: Full=Vesicle-docking protein;</t>
        </is>
      </c>
      <c r="G12435" t="inlineStr">
        <is>
          <t>3D-structure|Acetylation|Alternative splicing|Coiled coil|Cytoplasm|ER-Golgi transport|Golgi apparatus|Membrane|Phosphoprotein|Protein transport|Reference proteome|Repeat|Transport</t>
        </is>
      </c>
      <c r="H12435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2435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2435" t="inlineStr"/>
      <c r="K12435" t="n">
        <v>962</v>
      </c>
      <c r="L12435" t="n">
        <v>6</v>
      </c>
      <c r="M12435" t="n">
        <v>29</v>
      </c>
      <c r="N12435" t="n">
        <v>5</v>
      </c>
      <c r="O12435" t="inlineStr">
        <is>
          <t>NFLR(5).(6)GVMGGQSAGPQHTEAETIQKLCDR</t>
        </is>
      </c>
      <c r="P12435" t="inlineStr">
        <is>
          <t>NFLRGVMG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GGGGGGYGSGGSSYGSGGGSYGSGGGGGGGR</t>
        </is>
      </c>
      <c r="C12436" t="inlineStr">
        <is>
          <t>P04264</t>
        </is>
      </c>
      <c r="D12436" t="inlineStr">
        <is>
          <t>K2C1_HUMAN</t>
        </is>
      </c>
      <c r="E124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4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4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4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4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436" t="inlineStr"/>
      <c r="K12436" t="n">
        <v>644</v>
      </c>
      <c r="L12436" t="n">
        <v>519</v>
      </c>
      <c r="M12436" t="n">
        <v>549</v>
      </c>
      <c r="N12436" t="n">
        <v>518</v>
      </c>
      <c r="O12436" t="inlineStr">
        <is>
          <t>GGSR(518).(519)GGGGGGYGSGGSSYGSGGGSYGSGGGGGGGR</t>
        </is>
      </c>
      <c r="P12436" t="inlineStr">
        <is>
          <t>GGSRGGGG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MQPQSVLHSGYFHPLLR</t>
        </is>
      </c>
      <c r="C12437" t="inlineStr">
        <is>
          <t>P13716</t>
        </is>
      </c>
      <c r="D12437" t="inlineStr">
        <is>
          <t>HEM2_HUMAN</t>
        </is>
      </c>
      <c r="E12437" t="inlineStr">
        <is>
      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      </is>
      </c>
      <c r="F12437" t="inlineStr">
        <is>
          <t>RecName: Full=Delta-aminolevulinic acid dehydratase; Short=ALADH; EC=4.2.1.24; AltName: Full=Porphobilinogen synthase;</t>
        </is>
      </c>
      <c r="G12437" t="inlineStr">
        <is>
          <t>3D-structure|Allosteric enzyme|Alternative splicing|Direct protein sequencing|Disease variant|Heme biosynthesis|Lyase|Metal-binding|Phosphoprotein|Porphyrin biosynthesis|Reference proteome|Zinc</t>
        </is>
      </c>
      <c r="H12437" t="inlineStr">
        <is>
      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      </is>
      </c>
      <c r="I12437" t="inlineStr">
        <is>
      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      </is>
      </c>
      <c r="J12437" t="inlineStr"/>
      <c r="K12437" t="n">
        <v>330</v>
      </c>
      <c r="L12437" t="n">
        <v>1</v>
      </c>
      <c r="M12437" t="n">
        <v>17</v>
      </c>
      <c r="N12437" t="n">
        <v>0</v>
      </c>
      <c r="O12437" t="inlineStr">
        <is>
          <t>(0).(1)MQPQSVLHSGYFHPLLR</t>
        </is>
      </c>
      <c r="P12437" t="inlineStr">
        <is>
          <t>----MQPQ</t>
        </is>
      </c>
      <c r="Q12437" t="inlineStr">
        <is>
          <t>Met intact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PHYGSVLDNER</t>
        </is>
      </c>
      <c r="C12438" t="inlineStr">
        <is>
          <t>P46940</t>
        </is>
      </c>
      <c r="D12438" t="inlineStr">
        <is>
          <t>IQGA1_HUMAN</t>
        </is>
      </c>
      <c r="E1243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438" t="inlineStr">
        <is>
          <t>RecName: Full=Ras GTPase-activating-like protein IQGAP1; AltName: Full=p195;</t>
        </is>
      </c>
      <c r="G12438" t="inlineStr">
        <is>
          <t>3D-structure|Acetylation|Calmodulin-binding|Cell membrane|Cytoplasm|Direct protein sequencing|Host-virus interaction|Membrane|Nucleus|Phosphoprotein|Reference proteome|Repeat</t>
        </is>
      </c>
      <c r="H1243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43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438" t="inlineStr"/>
      <c r="K12438" t="n">
        <v>1657</v>
      </c>
      <c r="L12438" t="n">
        <v>15</v>
      </c>
      <c r="M12438" t="n">
        <v>25</v>
      </c>
      <c r="N12438" t="n">
        <v>14</v>
      </c>
      <c r="O12438" t="inlineStr">
        <is>
          <t>GVAR(14).(15)PHYGSVLDNER</t>
        </is>
      </c>
      <c r="P12438" t="inlineStr">
        <is>
          <t>GVARPHYG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GVSEPLMENGSGAWVR</t>
        </is>
      </c>
      <c r="C12439" t="inlineStr">
        <is>
          <t>O00754</t>
        </is>
      </c>
      <c r="D12439" t="inlineStr">
        <is>
          <t>MA2B1_HUMAN</t>
        </is>
      </c>
      <c r="E12439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2439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2439" t="inlineStr">
        <is>
          <t>Alternative splicing|Direct protein sequencing|Disease variant|Disulfide bond|Glycoprotein|Glycosidase|Hydrolase|Lysosome|Metal-binding|Reference proteome|Signal|Zinc|Zymogen</t>
        </is>
      </c>
      <c r="H12439" t="inlineStr">
        <is>
          <t>GO:0035578|GO:0070062|GO:0005576|GO:0005615|GO:0043231|GO:0043202|GO:0005764|GO:0005654|GO:0004559|GO:0030246|GO:0046872|GO:0007611|GO:0006013|GO:0009313|GO:0006517|GO:0036211</t>
        </is>
      </c>
      <c r="I12439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2439" t="inlineStr"/>
      <c r="K12439" t="n">
        <v>1011</v>
      </c>
      <c r="L12439" t="n">
        <v>824</v>
      </c>
      <c r="M12439" t="n">
        <v>839</v>
      </c>
      <c r="N12439" t="n">
        <v>823</v>
      </c>
      <c r="O12439" t="inlineStr">
        <is>
          <t>DDGR(823).(824)GVSEPLMENGSGAWVR</t>
        </is>
      </c>
      <c r="P12439" t="inlineStr">
        <is>
          <t>DDGRGVSE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GGGAFVQNSQPVAVR</t>
        </is>
      </c>
      <c r="C12440" t="inlineStr">
        <is>
          <t>P33176</t>
        </is>
      </c>
      <c r="D12440" t="inlineStr">
        <is>
          <t>KINH_HUMAN</t>
        </is>
      </c>
      <c r="E124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40" t="inlineStr">
        <is>
          <t>RecName: Full=Kinesin-1 heavy chain {ECO:0000305}; AltName: Full=Conventional kinesin heavy chain; AltName: Full=Ubiquitous kinesin heavy chain; Short=UKHC;</t>
        </is>
      </c>
      <c r="G124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40" t="inlineStr"/>
      <c r="K12440" t="n">
        <v>963</v>
      </c>
      <c r="L12440" t="n">
        <v>942</v>
      </c>
      <c r="M12440" t="n">
        <v>956</v>
      </c>
      <c r="N12440" t="n">
        <v>941</v>
      </c>
      <c r="O12440" t="inlineStr">
        <is>
          <t>SAIR(941).(942)GGGAFVQNSQPVAVR</t>
        </is>
      </c>
      <c r="P12440" t="inlineStr">
        <is>
          <t>SAIRGGGA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MQETKVQISQLHQEIQR</t>
        </is>
      </c>
      <c r="C12441" t="inlineStr">
        <is>
          <t>Q8N1N4</t>
        </is>
      </c>
      <c r="D12441" t="inlineStr">
        <is>
          <t>K2C78_HUMAN</t>
        </is>
      </c>
      <c r="E12441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12441" t="inlineStr">
        <is>
          <t>RecName: Full=Keratin, type II cytoskeletal 78; AltName: Full=Cytokeratin-78; Short=CK-78; AltName: Full=Keratin-5b; AltName: Full=Keratin-78; Short=K78; AltName: Full=Type-II keratin Kb40;</t>
        </is>
      </c>
      <c r="G12441" t="inlineStr">
        <is>
          <t>Alternative splicing|Coiled coil|Intermediate filament|Keratin|Reference proteome</t>
        </is>
      </c>
      <c r="H12441" t="inlineStr">
        <is>
          <t>GO:0005829|GO:0070062|GO:0005615|GO:0045095|GO:0030280|GO:0045109|GO:0031424</t>
        </is>
      </c>
      <c r="I12441" t="inlineStr">
        <is>
          <t>C:cytosol|C:extracellular exosome|C:extracellular space|C:keratin filament|F:structural constituent of skin epidermis|P:intermediate filament organization|P:keratinization</t>
        </is>
      </c>
      <c r="J12441" t="inlineStr"/>
      <c r="K12441" t="n">
        <v>520</v>
      </c>
      <c r="L12441" t="n">
        <v>322</v>
      </c>
      <c r="M12441" t="n">
        <v>338</v>
      </c>
      <c r="N12441" t="n">
        <v>321</v>
      </c>
      <c r="O12441" t="inlineStr">
        <is>
          <t>HGDR(321).(322)MQETKVQISQLHQEIQR</t>
        </is>
      </c>
      <c r="P12441" t="inlineStr">
        <is>
          <t>HGDRMQET</t>
        </is>
      </c>
      <c r="Q12441" t="inlineStr">
        <is>
          <t>Internal</t>
        </is>
      </c>
      <c r="R12441" t="inlineStr"/>
      <c r="S12441" t="inlineStr"/>
      <c r="T12441" t="inlineStr"/>
    </row>
    <row r="12442">
      <c r="A12442" s="1" t="n">
        <v>12440</v>
      </c>
      <c r="B12442" t="inlineStr">
        <is>
          <t>GGDDLGTEIANTLYR</t>
        </is>
      </c>
      <c r="C12442" t="inlineStr">
        <is>
          <t>Q15024</t>
        </is>
      </c>
      <c r="D12442" t="inlineStr">
        <is>
          <t>EXOS7_HUMAN</t>
        </is>
      </c>
      <c r="E12442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2442" t="inlineStr">
        <is>
          <t>RecName: Full=Exosome complex component RRP42; AltName: Full=Exosome component 7; AltName: Full=Ribosomal RNA-processing protein 42; AltName: Full=p8;</t>
        </is>
      </c>
      <c r="G12442" t="inlineStr">
        <is>
          <t>3D-structure|Acetylation|Cytoplasm|Direct protein sequencing|Exosome|Nucleus|Phosphoprotein|Reference proteome|RNA-binding|rRNA processing</t>
        </is>
      </c>
      <c r="H12442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2442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2442" t="inlineStr"/>
      <c r="K12442" t="n">
        <v>291</v>
      </c>
      <c r="L12442" t="n">
        <v>97</v>
      </c>
      <c r="M12442" t="n">
        <v>111</v>
      </c>
      <c r="N12442" t="n">
        <v>96</v>
      </c>
      <c r="O12442" t="inlineStr">
        <is>
          <t>FEGR(96).(97)GGDDLGTEIANTLYR</t>
        </is>
      </c>
      <c r="P12442" t="inlineStr">
        <is>
          <t>FEGRGGDD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GGDLMAYDR</t>
        </is>
      </c>
      <c r="C12443" t="inlineStr">
        <is>
          <t>P61978</t>
        </is>
      </c>
      <c r="D12443" t="inlineStr">
        <is>
          <t>HNRPK_HUMAN</t>
        </is>
      </c>
      <c r="E1244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43" t="inlineStr">
        <is>
          <t>RecName: Full=Heterogeneous nuclear ribonucleoprotein K; Short=hnRNP K; AltName: Full=Transformation up-regulated nuclear protein; Short=TUNP;</t>
        </is>
      </c>
      <c r="G1244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4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4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43" t="inlineStr"/>
      <c r="K12443" t="n">
        <v>463</v>
      </c>
      <c r="L12443" t="n">
        <v>317</v>
      </c>
      <c r="M12443" t="n">
        <v>325</v>
      </c>
      <c r="N12443" t="n">
        <v>316</v>
      </c>
      <c r="O12443" t="inlineStr">
        <is>
          <t>PPPR(316).(317)GGDLMAYDR</t>
        </is>
      </c>
      <c r="P12443" t="inlineStr">
        <is>
          <t>PPPRGGDL</t>
        </is>
      </c>
      <c r="Q12443" t="inlineStr">
        <is>
          <t>Internal</t>
        </is>
      </c>
      <c r="R12443" t="inlineStr"/>
      <c r="S12443" t="inlineStr">
        <is>
          <t>S01.151</t>
        </is>
      </c>
      <c r="T12443" t="inlineStr">
        <is>
          <t>trypsin 1</t>
        </is>
      </c>
    </row>
    <row r="12444">
      <c r="A12444" s="1" t="n">
        <v>12442</v>
      </c>
      <c r="B12444" t="inlineStr">
        <is>
          <t>PLAGGEPVSLGSLR</t>
        </is>
      </c>
      <c r="C12444" t="inlineStr">
        <is>
          <t>P07203</t>
        </is>
      </c>
      <c r="D12444" t="inlineStr">
        <is>
          <t>GPX1_HUMAN</t>
        </is>
      </c>
      <c r="E12444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12444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12444" t="inlineStr">
        <is>
          <t>3D-structure|Acetylation|Alternative splicing|Cytoplasm|Lipid metabolism|Oxidoreductase|Peroxidase|Phosphoprotein|Reference proteome|Selenocysteine</t>
        </is>
      </c>
      <c r="H12444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12444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12444" t="inlineStr"/>
      <c r="K12444" t="n">
        <v>203</v>
      </c>
      <c r="L12444" t="n">
        <v>23</v>
      </c>
      <c r="M12444" t="n">
        <v>36</v>
      </c>
      <c r="N12444" t="n">
        <v>22</v>
      </c>
      <c r="O12444" t="inlineStr">
        <is>
          <t>FSAR(22).(23)PLAGGEPVSLGSLR</t>
        </is>
      </c>
      <c r="P12444" t="inlineStr">
        <is>
          <t>FSARPLAG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GGDPHSCKAVTDEEPFLIFANR</t>
        </is>
      </c>
      <c r="C12445" t="inlineStr">
        <is>
          <t>Q07954</t>
        </is>
      </c>
      <c r="D12445" t="inlineStr">
        <is>
          <t>LRP1_HUMAN</t>
        </is>
      </c>
      <c r="E12445" t="inlineStr">
        <is>
          <t>MLTPPLLLLLPLLSALVAAAIDAPKTCSPKQFACRDQITCISKGWRCDGERDCPDGSDEAPEICPQSKAQRCQPNEHNCLGTELCVPMSRLCNGVQDCMDGSDEGPHCRELQGNCSRLGCQHHCVPTLDGPTCYCNSSFQLQADGKTCKDFDECSVYGTCSQLCTNTDGSFICGCVEGYLLQPDNRSCKAKNEPVDRPPVLLIANSQNILATYLSGAQVSTITPTSTRQTTAMDFSYANETVCWVHVGDSAAQTQLKCARMPGLKGFVDEHTINISLSLHHVEQMAIDWLTGNFYFVDDIDDRIFVCNRNGDTCVTLLDLELYNPKGIALDPAMGKVFFTDYGQIPKVERCDMDGQNRTKLVDSKIVFPHGITLDLVSRLVYWADAYLDYIEVVDYEGKGRQTIIQGILIEHLYGLTVFENYLYATNSDNANAQQKTSVIRVNRFNSTEYQVVTRVDKGGALHIYHQRRQPRVRSHACENDQYGKPGGCSDICLLANSHKARTCRCRSGFSLGSDGKSCKKPEHELFLVYGKGRPGIIRGMDMGAKVPDEHMIPIENLMNPRALDFHAETGFIYFADTTSYLIGRQKIDGTERETILKDGIHNVEGVAVDWMGDNLYWTDDGPKKTISVARLEKAAQTRKTLIEGKMTHPRAIVVDPLNGWMYWTDWEEDPKDSRRGRLERAWMDGSHRDIFVTSKTVLWPNGLSLDIPAGRLYWVDAFYDRIETILLNGTDRKIVYEGPELNHAFGLCHHGNYLFWTEYRSGSVYRLERGVGGAPPTVTLLRSERPPIFEIRMYDAQQQQVGTNKCRVNNGGCSSLCLATPGSRQCACAEDQVLDADGVTCLANPSYVPPPQCQPGEFACANSRCIQERWKCDGDNDCLDNSDEAPALCHQHTCPSDRFKCENNRCIPNRWLCDGDNDCGNSEDESNATCSARTCPPNQFSCASGRCIPISWTCDLDDDCGDRSDESASCAYPTCFPLTQFTCNNGRCININWRCDNDNDCGDNSDEAGCSHSCSSTQFKCNSGRCIPEHWTCDGDNDCGDYSDETHANCTNQATRPPGGCHTDEFQCRLDGLCIPLRWRCDGDTDCMDSSDEKSCEGVTHVCDPSVKFGCKDSARCISKAWVCDGDNDCEDNSDEENCESLACRPPSHPCANNTSVCLPPDKLCDGNDDCGDGSDEGELCDQCSLNNGGCSHNCSVAPGEGIVCSCPLGMELGPDNHTCQIQSYCAKHLKCSQKCDQNKFSVKCSCYEGWVLEPDGESCRSLDPFKPFIIFSNRHEIRRIDLHKGDYSVLVPGLRNTIALDFHLSQSALYWTDVVEDKIYRGKLLDNGALTSFEVVIQYGLATPEGLAVDWIAGNIYWVESNLDQIEVAKLDGTLRTTLLAGDIEHPRAIALDPRDGILFWTDWDASLPRIEAASMSGAGRRTVHRETGSGGWPNGLTVDYLEKRILWIDARSDAIYSARYDGSGHMEVLRGHEFLSHPFAVTLYGGEVYWTDWRTNTLAKANKWTGHNVTVVQRTNTQPFDLQVYHPSRQPMAPNPCEANGGQGPCSHLCLINYNRTVSCACPHLMKLHKDNTTCYEFKKFLLYARQMEIRGVDLDAPYYNYIISFTVPDIDNVTVLDYDAREQRVYWSDVRTQAIKRAFINGTGVETVVSADLPNAHGLAVDWVSRNLFWTSYDTNKKQINVARLDGSFKNAVVQGLEQPHGLVVHPLRGKLYWTDGDNISMANMDGSNRTLLFSGQKGPVGLAIDFPESKLYWISSGNHTINRCNLDGSGLEVIDAMRSQLGKATALAIMGDKLWWADQVSEKMGTCSKADGSGSVVLRNSTTLVMHMKVYDESIQLDHKGTNPCSVNNGDCSQLCLPTSETTRSCMCTAGYSLRSGQQACEGVGSFLLYSVHEGIRGIPLDPNDKSDALVPVSGTSLAVGIDFHAENDTIYWVDMGLSTISRAKRDQTWREDVVTNGIGRVEGIAVDWIAGNIYWTDQGFDVIEVARLNGSFRYVVISQGLDKPRAITVHPEKGYLFWTEWGQYPRIERSRLDGTERVVLVNVSISWPNGISVDYQDGKLYWCDARTDKIERIDLETGENREVVLSSNNMDMFSVSVFEDFIYWSDRTHANGSIKRGSKDNATDSVPLRTGIGVQLKDIKVFNRDRQKGTNVCAVANGGCQQLCLYRGRGQRACACAHGMLAEDGASCREYAGYLLYSERTILKSIHLSDERNLNAPVQPFEDPEHMKNVIALAFDYRAGTSPGTPNRIFFSDIHFGNIQQINDDGSRRITIVENVGSVEGLAYHRGWDTLYWTSYTTSTITRHTVDQTRPGAFERETVITMSGDDHPRAFVLDECQNLMFWTNWNEQHPSIMRAALSGANVLTLIEKDIRTPNGLAIDHRAEKLYFSDATLDKIERCEYDGSHRYVILKSEPVHPFGLAVYGEHIFWTDWVRRAVQRANKHVGSNMKLLRVDIPQQPMGIIAVANDTNSCELSPCRINNGGCQDLCLLTHQGHVNCSCRGGRILQDDLTCRAVNSSCRAQDEFECANGECINFSLTCDGVPHCKDKSDEKPSYCNSRRCKKTFRQCSNGRCVSNMLWCNGADDCGDGSDEIPCNKTACGVGEFRCRDGTCIGNSSRCNQFVDCEDASDEMNCSATDCSSYFRLGVKGVLFQPCERTSLCYAPSWVCDGANDCGDYSDERDCPGVKRPRCPLNYFACPSGRCIPMSWTCDKEDDCEHGEDETHCNKFCSEAQFECQNHRCISKQWLCDGSDDCGDGSDEAAHCEGKTCGPSSFSCPGTHVCVPERWLCDGDKDCADGADESIAAGCLYNSTCDDREFMCQNRQCIPKHFVCDHDRDCADGSDESPECEYPTCGPSEFRCANGRCLSSRQWECDGENDCHDQSDEAPKNPHCTSQEHKCNASSQFLCSSGRCVAEALLCNGQDDCGDSSDERGCHINECLSRKLSGCSQDCEDLKIGFKCRCRPGFRLKDDGRTCADVDECSTTFPCSQRCINTHGSYKCLCVEGYAPRGGDPHSCKAVTDEEPFLIFANRYYLRKLNLDGSNYTLLKQGLNNAVALDFDYREQMIYWTDVTTQGSMIRRMHLNGSNVQVLHRTGLSNPDGLAVDWVGGNLYWCDKGRDTIEVSKLNGAYRTVLVSSGLREPRALVVDVQNGYLYWTDWGDHSLIGRIGMDGSSRSVIVDTKITWPNGLTLDYVTERIYWADAREDYIEFASLDGSNRHVVLSQDIPHIFALTLFEDYVYWTDWETKSINRAHKTTGTNKTLLISTLHRPMDLHVFHALRQPDVPNHPCKVNNGGCSNLCLLSPGGGHKCACPTNFYLGSDGRTCVSNCTASQFVCKNDKCIPFWWKCDTEDDCGDHSDEPPDCPEFKCRPGQFQCSTGICTNPAFICDGDNDCQDNSDEANCDIHVCLPSQFKCTNTNRCIPGIFRCNGQDNCGDGEDERDCPEVTCAPNQFQCSITKRCIPRVWVCDRDNDCVDGSDEPANCTQMTCGVDEFRCKDSGRCIPARWKCDGEDDCGDGSDEPKEECDERTCEPYQFRCKNNRCVPGRWQCDYDNDCGDNSDEESCTPRPCSESEFSCANGRCIAGRWKCDGDHDCADGSDEKDCTPRCDMDQFQCKSGHCIPLRWRCDADADCMDGSDEEACGTGVRTCPLDEFQCNNTLCKPLAWKCDGEDDCGDNSDENPEECARFVCPPNRPFRCKNDRVCLWIGRQCDGTDNCGDGTDEEDCEPPTAHTTHCKDKKEFLCRNQRCLSSSLRCNMFDDCGDGSDEEDCSIDPKLTSCATNASICGDEARCVRTEKAAYCACRSGFHTVPGQPGCQDINECLRFGTCSQLCNNTKGGHLCSCARNFMKTHNTCKAEGSEYQVLYIADDNEIRSLFPGHPHSAYEQAFQGDESVRIDAMDVHVKAGRVYWTNWHTGTISYRSLPPAAPPTTSNRHRRQIDRGVTHLNISGLKMPRGIAIDWVAGNVYWTDSGRDVIEVAQMKGENRKTLISGMIDEPHAIVVDPLRGTMYWSDWGNHPKIETAAMDGTLRETLVQDNIQWPTGLAVDYHNERLYWADAKLSVIGSIRLNGTDPIVAADSKRGLSHPFSIDVFEDYIYGVTYINNRVFKIHKFGHSPLVNLTGGLSHASDVVLYHQHKQPEVTNPCDRKKCEWLCLLSPSGPVCTCPNGKRLDNGTCVPVPSPTPPPDAPRPGTCNLQCFNGGSCFLNARRQPKCRCQPRYTGDKCELDQCWEHCRNGGTCAASPSGMPTCRCPTGFTGPKCTQQVCAGYCANNSTCTVNQGNQPQCRCLPGFLGDRCQYRQCSGYCENFGTCQMAADGSRQCRCTAYFEGSRCEVNKCSRCLEGACVVNKQSGDVTCNCTDGRVAPSCLTCVGHCSNGGSCTMNSKMMPECQCPPHMTGPRCEEHVFSQQQPGHIASILIPLLLLLLLVLVAGVVFWYKRRVQGAKGFQHQRMTNGAMNVEIGNPTYKMYEGGEPDDVGGLLDADFALDPDKPTNFTNPVYATLYMGGHGSRHSLASTDEKRELLGRGPEDEIGDPLA</t>
        </is>
      </c>
      <c r="F12445" t="inlineStr">
        <is>
          <t>RecName: Full=Prolow-density lipoprotein receptor-related protein 1 {ECO:0000305}; Short=LRP-1; AltName: Full=Alpha-2-macroglobulin receptor {ECO:0000303|PubMed:26142438}; Short=A2MR; AltName: Full=Apolipoprotein E receptor; Short=APOER; AltName: CD_antigen=CD91; Contains: RecName: Full=Low-density lipoprotein receptor-related protein 1 85 kDa subunit; Short=LRP-85; Contains: RecName: Full=Low-density lipoprotein receptor-related protein 1 515 kDa subunit; Short=LRP-515; Contains: RecName: Full=Low-density lipoprotein receptor-related protein 1 intracellular domain; Short=LRPICD; Flags: Precursor;</t>
        </is>
      </c>
      <c r="G12445" t="inlineStr">
        <is>
          <t>3D-structure|Acetylation|Alternative splicing|Calcium|Cell membrane|Coated pit|Cytoplasm|Cytoskeleton|Developmental protein|Direct protein sequencing|Disease variant|Disulfide bond|EGF-like domain|Endocytosis|Glycoprotein|Golgi apparatus|Host-virus interaction|Membrane|Metal-binding|Nucleus|Phosphoprotein|Receptor|Reference proteome|Repeat|Signal|Transmembrane|Transmembrane helix</t>
        </is>
      </c>
      <c r="H12445" t="inlineStr">
        <is>
          <t>GO:0016323|GO:0005905|GO:0005856|GO:0005769|GO:0030666|GO:0005925|GO:0005794|GO:0062136|GO:0005765|GO:0016020|GO:0005634|GO:0005886|GO:0098797|GO:0043235|GO:0016964|GO:0001540|GO:0034185|GO:0030226|GO:0005509|GO:0038024|GO:0032050|GO:0043395|GO:0070325|GO:0005041|GO:0044877|GO:0003723|GO:0005044|GO:0038023|GO:0097242|GO:0150094|GO:0150093|GO:0035909|GO:0043277|GO:0002265|GO:1904646|GO:0007167|GO:0006629|GO:0042953|GO:0007041|GO:0010629|GO:1905049|GO:0060394|GO:2000587|GO:0060392|GO:0014912|GO:0030178|GO:0006909|GO:1900223|GO:0010875|GO:0032376|GO:0045807|GO:0032370|GO:1905167|GO:0032092|GO:1903078|GO:1904300|GO:0031623|GO:0006898|GO:0032956|GO:0032374|GO:0010715|GO:0032429|GO:0001523|GO:0045056|GO:0150104</t>
        </is>
      </c>
      <c r="I12445" t="inlineStr">
        <is>
          <t>C:basolateral plasma membrane|C:clathrin-coated pit|C:cytoskeleton|C:early endosome|C:endocytic vesicle membrane|C:focal adhesion|C:Golgi apparatus|C:low-density lipoprotein receptor complex|C:lysosomal membrane|C:membrane|C:nucleus|C:plasma membrane|C:plasma membrane protein complex|C:receptor complex|F:alpha-2 macroglobulin receptor activity|F:amyloid-beta binding|F:apolipoprotein binding|F:apolipoprotein receptor activity|F:calcium ion binding|F:cargo receptor activity|F:clathrin heavy chain binding|F:heparan sulfate proteoglycan binding|F:lipoprotein particle receptor binding|F:low-density lipoprotein particle receptor activity|F:protein-containing complex binding|F:RNA binding|F:scavenger receptor activity|F:signaling receptor activity|P:amyloid-beta clearance|P:amyloid-beta clearance by cellular catabolic process|P:amyloid-beta clearance by transcytosis|P:aorta morphogenesis|P:apoptotic cell clearance|P:astrocyte activation involved in immune response|P:cellular response to amyloid-beta|P:enzyme-linked receptor protein signaling pathway|P:lipid metabolic process|P:lipoprotein transport|P:lysosomal transport|P:negative regulation of gene expression|P:negative regulation of metallopeptidase activity|P:negative regulation of pathway-restricted SMAD protein phosphorylation|P:negative regulation of platelet-derived growth factor receptor-beta signaling pathway|P:negative regulation of SMAD protein signal transduction|P:negative regulation of smooth muscle cell migration|P:negative regulation of Wnt signaling pathway|P:phagocytosis|P:positive regulation of amyloid-beta clearance|P:positive regulation of cholesterol efflux|P:positive regulation of cholesterol transport|P:positive regulation of endocytosis|P:positive regulation of lipid transport|P:positive regulation of lysosomal protein catabolic process|P:positive regulation of protein binding|P:positive regulation of protein localization to plasma membrane|P:positive regulation of transcytosis|P:receptor internalization|P:receptor-mediated endocytosis|P:regulation of actin cytoskeleton organization|P:regulation of cholesterol transport|P:regulation of extracellular matrix disassembly|P:regulation of phospholipase A2 activity|P:retinoid metabolic process|P:transcytosis|P:transport across blood-brain barrier</t>
        </is>
      </c>
      <c r="J12445" t="inlineStr"/>
      <c r="K12445" t="n">
        <v>4544</v>
      </c>
      <c r="L12445" t="n">
        <v>3015</v>
      </c>
      <c r="M12445" t="n">
        <v>3036</v>
      </c>
      <c r="N12445" t="n">
        <v>3014</v>
      </c>
      <c r="O12445" t="inlineStr">
        <is>
          <t>YAPR(3014).(3015)GGDPHSCKAVTDEEPFLIFANR</t>
        </is>
      </c>
      <c r="P12445" t="inlineStr">
        <is>
          <t>YAPRGGDP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MQANADQVER</t>
        </is>
      </c>
      <c r="C12446" t="inlineStr">
        <is>
          <t>Q92817</t>
        </is>
      </c>
      <c r="D12446" t="inlineStr">
        <is>
          <t>EVPL_HUMAN</t>
        </is>
      </c>
      <c r="E1244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446" t="inlineStr">
        <is>
          <t>RecName: Full=Envoplakin; AltName: Full=210 kDa cornified envelope precursor protein; AltName: Full=210 kDa paraneoplastic pemphigus antigen; AltName: Full=p210;</t>
        </is>
      </c>
      <c r="G12446" t="inlineStr">
        <is>
          <t>3D-structure|Cell junction|Coiled coil|Cytoplasm|Cytoskeleton|Keratinization|Phosphoprotein|Reference proteome|Repeat|SH3 domain</t>
        </is>
      </c>
      <c r="H12446" t="inlineStr">
        <is>
          <t>GO:0001533|GO:0005737|GO:0005829|GO:0030057|GO:0070062|GO:0045111|GO:0016020|GO:0045296|GO:0005198|GO:0008544|GO:0045104|GO:0031424|GO:0030216|GO:0018149|GO:0002786|GO:0042060</t>
        </is>
      </c>
      <c r="I1244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446" t="inlineStr"/>
      <c r="K12446" t="n">
        <v>2033</v>
      </c>
      <c r="L12446" t="n">
        <v>46</v>
      </c>
      <c r="M12446" t="n">
        <v>55</v>
      </c>
      <c r="N12446" t="n">
        <v>45</v>
      </c>
      <c r="O12446" t="inlineStr">
        <is>
          <t>LISR(45).(46)MQANADQVER</t>
        </is>
      </c>
      <c r="P12446" t="inlineStr">
        <is>
          <t>LISRMQAN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MQAQMQMQMQGGDGDGGALGHHV</t>
        </is>
      </c>
      <c r="C12447" t="inlineStr">
        <is>
          <t>Q15019</t>
        </is>
      </c>
      <c r="D12447" t="inlineStr">
        <is>
          <t>SEPT2_HUMAN</t>
        </is>
      </c>
      <c r="E1244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47" t="inlineStr">
        <is>
          <t>RecName: Full=Septin-2; AltName: Full=Neural precursor cell expressed developmentally down-regulated protein 5; Short=NEDD-5;</t>
        </is>
      </c>
      <c r="G1244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4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4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47" t="inlineStr"/>
      <c r="K12447" t="n">
        <v>361</v>
      </c>
      <c r="L12447" t="n">
        <v>339</v>
      </c>
      <c r="M12447" t="n">
        <v>361</v>
      </c>
      <c r="N12447" t="n">
        <v>338</v>
      </c>
      <c r="O12447" t="inlineStr">
        <is>
          <t>MIAR(338).(339)MQAQMQMQMQGGDGDGGALGHHV</t>
        </is>
      </c>
      <c r="P12447" t="inlineStr">
        <is>
          <t>MIARMQAQ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MQDAENVAVPEAAEER</t>
        </is>
      </c>
      <c r="C12448" t="inlineStr">
        <is>
          <t>P55884</t>
        </is>
      </c>
      <c r="D12448" t="inlineStr">
        <is>
          <t>EIF3B_HUMAN</t>
        </is>
      </c>
      <c r="E12448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448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448" t="inlineStr">
        <is>
          <t>3D-structure|Acetylation|Alternative splicing|Cytoplasm|Initiation factor|Phosphoprotein|Protein biosynthesis|Reference proteome|Repeat|RNA-binding|WD repeat</t>
        </is>
      </c>
      <c r="H12448" t="inlineStr">
        <is>
          <t>GO:0010494|GO:0005829|GO:0016282|GO:0033290|GO:0005852|GO:0071541|GO:0070062|GO:0045202|GO:0060090|GO:0003723|GO:0003743|GO:0031369|GO:0001732|GO:0075522|GO:0006446|GO:0006413|GO:0075525</t>
        </is>
      </c>
      <c r="I12448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448" t="inlineStr"/>
      <c r="K12448" t="n">
        <v>814</v>
      </c>
      <c r="L12448" t="n">
        <v>1</v>
      </c>
      <c r="M12448" t="n">
        <v>16</v>
      </c>
      <c r="N12448" t="n">
        <v>0</v>
      </c>
      <c r="O12448" t="inlineStr">
        <is>
          <t>(0).(1)MQDAENVAVPEAAEER</t>
        </is>
      </c>
      <c r="P12448" t="inlineStr">
        <is>
          <t>----MQDA</t>
        </is>
      </c>
      <c r="Q12448" t="inlineStr">
        <is>
          <t>Met intact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MQDLQEVTQDLHYENFR</t>
        </is>
      </c>
      <c r="C12449" t="inlineStr">
        <is>
          <t>Q15019</t>
        </is>
      </c>
      <c r="D12449" t="inlineStr">
        <is>
          <t>SEPT2_HUMAN</t>
        </is>
      </c>
      <c r="E1244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49" t="inlineStr">
        <is>
          <t>RecName: Full=Septin-2; AltName: Full=Neural precursor cell expressed developmentally down-regulated protein 5; Short=NEDD-5;</t>
        </is>
      </c>
      <c r="G1244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4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4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49" t="inlineStr"/>
      <c r="K12449" t="n">
        <v>361</v>
      </c>
      <c r="L12449" t="n">
        <v>284</v>
      </c>
      <c r="M12449" t="n">
        <v>300</v>
      </c>
      <c r="N12449" t="n">
        <v>283</v>
      </c>
      <c r="O12449" t="inlineStr">
        <is>
          <t>LITH(283).(284)MQDLQEVTQDLHYENFR</t>
        </is>
      </c>
      <c r="P12449" t="inlineStr">
        <is>
          <t>LITHMQDL</t>
        </is>
      </c>
      <c r="Q12449" t="inlineStr">
        <is>
          <t>Internal</t>
        </is>
      </c>
      <c r="R12449" t="inlineStr"/>
      <c r="S12449" t="inlineStr"/>
      <c r="T12449" t="inlineStr"/>
    </row>
    <row r="12450">
      <c r="A12450" s="1" t="n">
        <v>12448</v>
      </c>
      <c r="B12450" t="inlineStr">
        <is>
          <t>GVVDSEDLPLNISR</t>
        </is>
      </c>
      <c r="C12450" t="inlineStr">
        <is>
          <t>P07900</t>
        </is>
      </c>
      <c r="D12450" t="inlineStr">
        <is>
          <t>HS90A_HUMAN</t>
        </is>
      </c>
      <c r="E124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4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4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4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4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450" t="inlineStr"/>
      <c r="K12450" t="n">
        <v>732</v>
      </c>
      <c r="L12450" t="n">
        <v>387</v>
      </c>
      <c r="M12450" t="n">
        <v>400</v>
      </c>
      <c r="N12450" t="n">
        <v>386</v>
      </c>
      <c r="O12450" t="inlineStr">
        <is>
          <t>NFIR(386).(387)GVVDSEDLPLNISR</t>
        </is>
      </c>
      <c r="P12450" t="inlineStr">
        <is>
          <t>NFIRGVVD</t>
        </is>
      </c>
      <c r="Q12450" t="inlineStr">
        <is>
          <t>Internal</t>
        </is>
      </c>
      <c r="R12450" t="inlineStr"/>
      <c r="S12450" t="inlineStr">
        <is>
          <t>S01.151</t>
        </is>
      </c>
      <c r="T12450" t="inlineStr">
        <is>
          <t>trypsin 1</t>
        </is>
      </c>
    </row>
    <row r="12451">
      <c r="A12451" s="1" t="n">
        <v>12449</v>
      </c>
      <c r="B12451" t="inlineStr">
        <is>
          <t>PKQLFSLPSR</t>
        </is>
      </c>
      <c r="C12451" t="inlineStr">
        <is>
          <t>Q7Z3T8</t>
        </is>
      </c>
      <c r="D12451" t="inlineStr">
        <is>
          <t>ZFY16_HUMAN</t>
        </is>
      </c>
      <c r="E12451" t="inlineStr">
        <is>
          <t>MDSYFKAAVSDLDKLLDDFEQNPDEQDYLQDVQNAYDSNHCSVSSELASSQRTSLLPKDQECVNSCASSETSYGTNESSLNEKTLKGLTSIQNEKNVTGLDLLSSVDGGTSDEIQPLYMGRCSKPICDLISDMGNLVHATNSEEDIKKLLPDDFKSNADSLIGLDLSSVSDTPCVSSTDHDSDTVREQQNDISSELQNREIGGIKELGIKVDTTLSDSYNYSGTENLKDKKIFNQLESIVDFNMSSALTRQSSKMFHAKDKLQHKSQPCGLLKDVGLVKEEVDVAVITAAECLKEEGKTSALTCSLPKNEDLCLNDSNSRDENFKLPDFSFQEDKTVIKQSAQEDSKSLDLKDNDVIQDSSSALHVSSKDVPSSLSCLPASGSMCGSLIESKARGDFLPQHEHKDNIQDAVTIHEEIQNSVVLGGEPFKENDLLKQEKCKSILLQSLIEGMEDRKIDPDQTVIRAESLDGGDTSSTVVESQEGLSGTHVPESSDCCEGFINTFSSNDMDGQDLDYFNIDEGAKSGPLISDAELDAFLTEQYLQTTNIKSFEENVNDSKSQMNQIDMKGLDDGNINNIYFNAEAGAIGESHGINIICEIVDKQNTIENGLSLGEKSTIPVQQGLPTSKSEITNQLSVSDINSQSVGGARPKQLFSLPSRTRSSKDLNKPDVPDTIESEPSTADTVVPITCAIDSTADPQVSFNSNYIDIESNSEGGSSFVTANEDSVPENTCKEGLVLGQKQPTWVPDSEAPNCMNCQVKFTFTKRRHHCRACGKVFCGVCCNRKCKLQYLEKEARVCVVCYETISKAQAFERMMSPTGSNLKSNHSDECTTVQPPQENQTSSIPSPATLPVSALKQPGVEGLCSKEQKRVWFADGILPNGEVADTTKLSSGSKRCSEDFSPLSPDVPMTVNTVDHSHSTTVEKPNNETGDITRNEIIQSPISQVPSVEKLSMNTGNEGLPTSGSFTLDDDVFAETEEPSSPTGVLVNSNLPIASISDYRLLCDINKYVCNKISLLPNDEDSLPPLLVASGEKGSVPVVEEHPSHEQIILLLEGESFHPVTFVLNANLLVNVKFIFYSSDKYWYFSTNGLHGLGQAEIIILLLCLPNEDTIPKDIFRLFITIYKDALKGKYIENLDNITFTESFLSSKDHGGFLFITPTFQKLDDLSLPSNPFLCGILIQKLEIPWAKVFPMRLMLRLGAEYKAYPAPLTSIRGRKPLFGEIGHTIMNLLVDLRNYQYTLHNIDQLLIHMEMGKSCIKIPRKKYSDVMKVLNSSNEHVISIGASFSTEADSHLVCIQNDGIYETQANSATGHPRKVTGASFVVFNGALKTSSGFLAKSSIVEDGLMVQITPETMNGLRLALREQKDFKITCGKVDAVDLREYVDICWVDAEEKGNKGVISSVDGISLQGFPSEKIKLEADFETDEKIVKCTEVFYFLKDQDLSILSTSYQFAKEIAMACSAALCPHLKTLKSNGMNKIGLRVSIDTDMVEFQAGSEGQLLPQHYLNDLDSALIPVIHGGTSNSSLPLEIELVFFIIEHLF</t>
        </is>
      </c>
      <c r="F12451" t="inlineStr">
        <is>
          <t>RecName: Full=Zinc finger FYVE domain-containing protein 16; AltName: Full=Endofin; AltName: Full=Endosome-associated FYVE domain protein;</t>
        </is>
      </c>
      <c r="G12451" t="inlineStr">
        <is>
          <t>3D-structure|Alternative splicing|Cytoplasm|Endosome|Membrane|Metal-binding|Phosphoprotein|Reference proteome|Zinc|Zinc-finger</t>
        </is>
      </c>
      <c r="H12451" t="inlineStr">
        <is>
          <t>GO:0005829|GO:0005769|GO:0031901|GO:0043231|GO:0005545|GO:0046872|GO:0005547|GO:0016197|GO:0006622|GO:0030100|GO:0007165|GO:0016050</t>
        </is>
      </c>
      <c r="I12451" t="inlineStr">
        <is>
          <t>C:cytosol|C:early endosome|C:early endosome membrane|C:intracellular membrane-bounded organelle|F:1-phosphatidylinositol binding|F:metal ion binding|F:phosphatidylinositol-3,4,5-trisphosphate binding|P:endosomal transport|P:protein targeting to lysosome|P:regulation of endocytosis|P:signal transduction|P:vesicle organization</t>
        </is>
      </c>
      <c r="J12451" t="inlineStr"/>
      <c r="K12451" t="n">
        <v>1539</v>
      </c>
      <c r="L12451" t="n">
        <v>649</v>
      </c>
      <c r="M12451" t="n">
        <v>658</v>
      </c>
      <c r="N12451" t="n">
        <v>648</v>
      </c>
      <c r="O12451" t="inlineStr">
        <is>
          <t>GGAR(648).(649)PKQLFSLPSR</t>
        </is>
      </c>
      <c r="P12451" t="inlineStr">
        <is>
          <t>GGARPKQL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GGEHGPQVPLSQPPEDELDR</t>
        </is>
      </c>
      <c r="C12452" t="inlineStr">
        <is>
          <t>Q15654</t>
        </is>
      </c>
      <c r="D12452" t="inlineStr">
        <is>
          <t>TRIP6_HUMAN</t>
        </is>
      </c>
      <c r="E1245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45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45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452" t="inlineStr">
        <is>
          <t>GO:0005737|GO:0005856|GO:0005829|GO:0005925|GO:0005634|GO:0005886|GO:0001725|GO:0005149|GO:0019900|GO:0046872|GO:0046966|GO:0003723|GO:0043009|GO:0048041|GO:0030335|GO:1901224|GO:0007165</t>
        </is>
      </c>
      <c r="I1245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452" t="inlineStr"/>
      <c r="K12452" t="n">
        <v>476</v>
      </c>
      <c r="L12452" t="n">
        <v>239</v>
      </c>
      <c r="M12452" t="n">
        <v>258</v>
      </c>
      <c r="N12452" t="n">
        <v>238</v>
      </c>
      <c r="O12452" t="inlineStr">
        <is>
          <t>GRGR(238).(239)GGEHGPQVPLSQPPEDELDR</t>
        </is>
      </c>
      <c r="P12452" t="inlineStr">
        <is>
          <t>GRGRGGEH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MQEMIAR</t>
        </is>
      </c>
      <c r="C12453" t="inlineStr">
        <is>
          <t>Q15019</t>
        </is>
      </c>
      <c r="D12453" t="inlineStr">
        <is>
          <t>SEPT2_HUMAN</t>
        </is>
      </c>
      <c r="E12453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53" t="inlineStr">
        <is>
          <t>RecName: Full=Septin-2; AltName: Full=Neural precursor cell expressed developmentally down-regulated protein 5; Short=NEDD-5;</t>
        </is>
      </c>
      <c r="G12453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53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53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53" t="inlineStr"/>
      <c r="K12453" t="n">
        <v>361</v>
      </c>
      <c r="L12453" t="n">
        <v>332</v>
      </c>
      <c r="M12453" t="n">
        <v>338</v>
      </c>
      <c r="N12453" t="n">
        <v>331</v>
      </c>
      <c r="O12453" t="inlineStr">
        <is>
          <t>ELRR(331).(332)MQEMIAR</t>
        </is>
      </c>
      <c r="P12453" t="inlineStr">
        <is>
          <t>ELRRMQEM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PKPGAGVPDFLPSAQR</t>
        </is>
      </c>
      <c r="C12454" t="inlineStr">
        <is>
          <t>Q9UPT8</t>
        </is>
      </c>
      <c r="D12454" t="inlineStr">
        <is>
          <t>ZC3H4_HUMAN</t>
        </is>
      </c>
      <c r="E12454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12454" t="inlineStr">
        <is>
          <t>RecName: Full=Zinc finger CCCH domain-containing protein 4 {ECO:0000305};</t>
        </is>
      </c>
      <c r="G12454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12454" t="inlineStr">
        <is>
          <t>GO:0005694|GO:0005829|GO:0005654|GO:0005634|GO:0046872|GO:1990841|GO:0003723|GO:0006353|GO:0110064|GO:0032785|GO:0140744|GO:0071027</t>
        </is>
      </c>
      <c r="I12454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12454" t="inlineStr"/>
      <c r="K12454" t="n">
        <v>1303</v>
      </c>
      <c r="L12454" t="n">
        <v>752</v>
      </c>
      <c r="M12454" t="n">
        <v>767</v>
      </c>
      <c r="N12454" t="n">
        <v>751</v>
      </c>
      <c r="O12454" t="inlineStr">
        <is>
          <t>PPGR(751).(752)PKPGAGVPDFLPSAQR</t>
        </is>
      </c>
      <c r="P12454" t="inlineStr">
        <is>
          <t>PPGRPKPG</t>
        </is>
      </c>
      <c r="Q12454" t="inlineStr">
        <is>
          <t>Internal</t>
        </is>
      </c>
      <c r="R12454" t="inlineStr"/>
      <c r="S12454" t="inlineStr"/>
      <c r="T12454" t="inlineStr"/>
    </row>
    <row r="12455">
      <c r="A12455" s="1" t="n">
        <v>12453</v>
      </c>
      <c r="B12455" t="inlineStr">
        <is>
          <t>GGENVKAINQQTGAFVEISR</t>
        </is>
      </c>
      <c r="C12455" t="inlineStr">
        <is>
          <t>Q92945</t>
        </is>
      </c>
      <c r="D12455" t="inlineStr">
        <is>
          <t>FUBP2_HUMAN</t>
        </is>
      </c>
      <c r="E124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55" t="inlineStr">
        <is>
          <t>RecName: Full=Far upstream element-binding protein 2; Short=FUSE-binding protein 2; AltName: Full=KH type-splicing regulatory protein; Short=KSRP; AltName: Full=p75;</t>
        </is>
      </c>
      <c r="G124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55" t="inlineStr"/>
      <c r="K12455" t="n">
        <v>711</v>
      </c>
      <c r="L12455" t="n">
        <v>443</v>
      </c>
      <c r="M12455" t="n">
        <v>462</v>
      </c>
      <c r="N12455" t="n">
        <v>442</v>
      </c>
      <c r="O12455" t="inlineStr">
        <is>
          <t>VIGR(442).(443)GGENVKAINQQTGAFVEISR</t>
        </is>
      </c>
      <c r="P12455" t="inlineStr">
        <is>
          <t>VIGRGGEN</t>
        </is>
      </c>
      <c r="Q12455" t="inlineStr">
        <is>
          <t>Internal</t>
        </is>
      </c>
      <c r="R12455" t="inlineStr"/>
      <c r="S12455" t="inlineStr">
        <is>
          <t>S01.072</t>
        </is>
      </c>
      <c r="T12455" t="inlineStr">
        <is>
          <t>matriptase-3</t>
        </is>
      </c>
    </row>
    <row r="12456">
      <c r="A12456" s="1" t="n">
        <v>12454</v>
      </c>
      <c r="B12456" t="inlineStr">
        <is>
          <t>GGEQINKIQQDSGCKVQISPDSGGLPER</t>
        </is>
      </c>
      <c r="C12456" t="inlineStr">
        <is>
          <t>Q92945</t>
        </is>
      </c>
      <c r="D12456" t="inlineStr">
        <is>
          <t>FUBP2_HUMAN</t>
        </is>
      </c>
      <c r="E1245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56" t="inlineStr">
        <is>
          <t>RecName: Full=Far upstream element-binding protein 2; Short=FUSE-binding protein 2; AltName: Full=KH type-splicing regulatory protein; Short=KSRP; AltName: Full=p75;</t>
        </is>
      </c>
      <c r="G1245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5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5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56" t="inlineStr"/>
      <c r="K12456" t="n">
        <v>711</v>
      </c>
      <c r="L12456" t="n">
        <v>163</v>
      </c>
      <c r="M12456" t="n">
        <v>190</v>
      </c>
      <c r="N12456" t="n">
        <v>162</v>
      </c>
      <c r="O12456" t="inlineStr">
        <is>
          <t>IIGR(162).(163)GGEQINKIQQDSGCKVQISPDSGGLPER</t>
        </is>
      </c>
      <c r="P12456" t="inlineStr">
        <is>
          <t>IIGRGGEQ</t>
        </is>
      </c>
      <c r="Q12456" t="inlineStr">
        <is>
          <t>Internal</t>
        </is>
      </c>
      <c r="R12456" t="inlineStr"/>
      <c r="S12456" t="inlineStr">
        <is>
          <t>S01.151</t>
        </is>
      </c>
      <c r="T12456" t="inlineStr">
        <is>
          <t>trypsin 1</t>
        </is>
      </c>
    </row>
    <row r="12457">
      <c r="A12457" s="1" t="n">
        <v>12455</v>
      </c>
      <c r="B12457" t="inlineStr">
        <is>
          <t>GVTHTVPIYEGYALPHAILR</t>
        </is>
      </c>
      <c r="C12457" t="inlineStr">
        <is>
          <t>P60709</t>
        </is>
      </c>
      <c r="D12457" t="inlineStr">
        <is>
          <t>ACTB_HUMAN</t>
        </is>
      </c>
      <c r="E124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457" t="inlineStr">
        <is>
          <t>RecName: Full=Actin, cytoplasmic 1; EC=3.6.4.- {ECO:0000250|UniProtKB:P68137}; AltName: Full=Beta-actin; Contains: RecName: Full=Actin, cytoplasmic 1, N-terminally processed;</t>
        </is>
      </c>
      <c r="G124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4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4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457" t="inlineStr"/>
      <c r="K12457" t="n">
        <v>375</v>
      </c>
      <c r="L12457" t="n">
        <v>158</v>
      </c>
      <c r="M12457" t="n">
        <v>177</v>
      </c>
      <c r="N12457" t="n">
        <v>157</v>
      </c>
      <c r="O12457" t="inlineStr">
        <is>
          <t>DSGD(157).(158)GVTHTVPIYEGYALPHAILR</t>
        </is>
      </c>
      <c r="P12457" t="inlineStr">
        <is>
          <t>DSGDGVTH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GGFAGGDGLLVGSEKVTMQNLNDR</t>
        </is>
      </c>
      <c r="C12458" t="inlineStr">
        <is>
          <t>P02533</t>
        </is>
      </c>
      <c r="D12458" t="inlineStr">
        <is>
          <t>K1C14_HUMAN</t>
        </is>
      </c>
      <c r="E124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458" t="inlineStr">
        <is>
          <t>RecName: Full=Keratin, type I cytoskeletal 14; AltName: Full=Cytokeratin-14; Short=CK-14; AltName: Full=Keratin-14; Short=K14;</t>
        </is>
      </c>
      <c r="G124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4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4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458" t="inlineStr"/>
      <c r="K12458" t="n">
        <v>472</v>
      </c>
      <c r="L12458" t="n">
        <v>102</v>
      </c>
      <c r="M12458" t="n">
        <v>125</v>
      </c>
      <c r="N12458" t="n">
        <v>101</v>
      </c>
      <c r="O12458" t="inlineStr">
        <is>
          <t>GGFG(101).(102)GGFAGGDGLLVGSEKVTMQNLNDR</t>
        </is>
      </c>
      <c r="P12458" t="inlineStr">
        <is>
          <t>GGFGGGFA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GGGGGQDNGLEGLGNDSR</t>
        </is>
      </c>
      <c r="C12459" t="inlineStr">
        <is>
          <t>P08621</t>
        </is>
      </c>
      <c r="D12459" t="inlineStr">
        <is>
          <t>RU17_HUMAN</t>
        </is>
      </c>
      <c r="E12459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59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59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59" t="inlineStr">
        <is>
          <t>GO:0016607|GO:0005654|GO:0005634|GO:0005681|GO:0005685|GO:0071004|GO:0003729|GO:0003723|GO:0030619|GO:0000398|GO:1904715|GO:0061084|GO:0048026|GO:0043462|GO:0043484</t>
        </is>
      </c>
      <c r="I12459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59" t="inlineStr"/>
      <c r="K12459" t="n">
        <v>437</v>
      </c>
      <c r="L12459" t="n">
        <v>394</v>
      </c>
      <c r="M12459" t="n">
        <v>411</v>
      </c>
      <c r="N12459" t="n">
        <v>393</v>
      </c>
      <c r="O12459" t="inlineStr">
        <is>
          <t>DEAR(393).(394)GGGGGQDNGLEGLGNDSR</t>
        </is>
      </c>
      <c r="P12459" t="inlineStr">
        <is>
          <t>DEARGGGG</t>
        </is>
      </c>
      <c r="Q12459" t="inlineStr">
        <is>
          <t>Internal</t>
        </is>
      </c>
      <c r="R12459" t="inlineStr"/>
      <c r="S12459" t="inlineStr">
        <is>
          <t>S01.135</t>
        </is>
      </c>
      <c r="T12459" t="inlineStr">
        <is>
          <t>granzyme A</t>
        </is>
      </c>
    </row>
    <row r="12460">
      <c r="A12460" s="1" t="n">
        <v>12458</v>
      </c>
      <c r="B12460" t="inlineStr">
        <is>
          <t>PAMQPAEIQFAQR</t>
        </is>
      </c>
      <c r="C12460" t="inlineStr">
        <is>
          <t>Q14684</t>
        </is>
      </c>
      <c r="D12460" t="inlineStr">
        <is>
          <t>RRP1B_HUMAN</t>
        </is>
      </c>
      <c r="E12460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2460" t="inlineStr">
        <is>
          <t>RecName: Full=Ribosomal RNA processing protein 1 homolog B; AltName: Full=RRP1-like protein B;</t>
        </is>
      </c>
      <c r="G12460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2460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2460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2460" t="inlineStr"/>
      <c r="K12460" t="n">
        <v>758</v>
      </c>
      <c r="L12460" t="n">
        <v>3</v>
      </c>
      <c r="M12460" t="n">
        <v>15</v>
      </c>
      <c r="N12460" t="n">
        <v>2</v>
      </c>
      <c r="O12460" t="inlineStr">
        <is>
          <t>MA(2).(3)PAMQPAEIQFAQR</t>
        </is>
      </c>
      <c r="P12460" t="inlineStr">
        <is>
          <t>--MAPAMQ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PAMAPGSSHLGAPASTTTAADATPSGSLAR</t>
        </is>
      </c>
      <c r="C12461" t="inlineStr">
        <is>
          <t>Q9BR76</t>
        </is>
      </c>
      <c r="D12461" t="inlineStr">
        <is>
          <t>COR1B_HUMAN</t>
        </is>
      </c>
      <c r="E12461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2461" t="inlineStr">
        <is>
          <t>RecName: Full=Coronin-1B; AltName: Full=Coronin-2;</t>
        </is>
      </c>
      <c r="G12461" t="inlineStr">
        <is>
          <t>Actin-binding|Coiled coil|Cytoplasm|Cytoskeleton|Phosphoprotein|Reference proteome|Repeat|WD repeat</t>
        </is>
      </c>
      <c r="H12461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2461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2461" t="inlineStr"/>
      <c r="K12461" t="n">
        <v>489</v>
      </c>
      <c r="L12461" t="n">
        <v>417</v>
      </c>
      <c r="M12461" t="n">
        <v>446</v>
      </c>
      <c r="N12461" t="n">
        <v>416</v>
      </c>
      <c r="O12461" t="inlineStr">
        <is>
          <t>SDSR(416).(417)PAMAPGSSHLGAPASTTTAADATPSGSLAR</t>
        </is>
      </c>
      <c r="P12461" t="inlineStr">
        <is>
          <t>SDSRPAMA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PAINVGLSVSR</t>
        </is>
      </c>
      <c r="C12462" t="inlineStr">
        <is>
          <t>P25705</t>
        </is>
      </c>
      <c r="D12462" t="inlineStr">
        <is>
          <t>ATPA_HUMAN</t>
        </is>
      </c>
      <c r="E124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462" t="inlineStr">
        <is>
          <t>RecName: Full=ATP synthase subunit alpha, mitochondrial {ECO:0000305}; AltName: Full=ATP synthase F1 subunit alpha {ECO:0000312|HGNC:HGNC:823}; Flags: Precursor;</t>
        </is>
      </c>
      <c r="G1246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4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4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462" t="inlineStr"/>
      <c r="K12462" t="n">
        <v>553</v>
      </c>
      <c r="L12462" t="n">
        <v>406</v>
      </c>
      <c r="M12462" t="n">
        <v>416</v>
      </c>
      <c r="N12462" t="n">
        <v>405</v>
      </c>
      <c r="O12462" t="inlineStr">
        <is>
          <t>KGIR(405).(406)PAINVGLSVSR</t>
        </is>
      </c>
      <c r="P12462" t="inlineStr">
        <is>
          <t>KGIRPAIN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GLFTGLTPR</t>
        </is>
      </c>
      <c r="C12463" t="inlineStr">
        <is>
          <t>Q9Y6C9</t>
        </is>
      </c>
      <c r="D12463" t="inlineStr">
        <is>
          <t>MTCH2_HUMAN</t>
        </is>
      </c>
      <c r="E12463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463" t="inlineStr">
        <is>
          <t>RecName: Full=Mitochondrial carrier homolog 2; AltName: Full=Met-induced mitochondrial protein {ECO:0000303|PubMed:12407445};</t>
        </is>
      </c>
      <c r="G12463" t="inlineStr">
        <is>
          <t>Acetylation|Direct protein sequencing|Membrane|Mitochondrion|Mitochondrion outer membrane|Reference proteome|Repeat|Transmembrane|Transmembrane helix|Transport</t>
        </is>
      </c>
      <c r="H12463" t="inlineStr">
        <is>
          <t>GO:0016020|GO:0005741|GO:0005739|GO:0005634|GO:0032977|GO:0055088|GO:0043065|GO:2000738|GO:0045040|GO:0070585|GO:0010635</t>
        </is>
      </c>
      <c r="I12463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463" t="inlineStr"/>
      <c r="K12463" t="n">
        <v>303</v>
      </c>
      <c r="L12463" t="n">
        <v>69</v>
      </c>
      <c r="M12463" t="n">
        <v>77</v>
      </c>
      <c r="N12463" t="n">
        <v>68</v>
      </c>
      <c r="O12463" t="inlineStr">
        <is>
          <t>DGRR(68).(69)GLFTGLTPR</t>
        </is>
      </c>
      <c r="P12463" t="inlineStr">
        <is>
          <t>DGRRGLFT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LGAGAGAGEESPATSLPR</t>
        </is>
      </c>
      <c r="C12464" t="inlineStr">
        <is>
          <t>O15173</t>
        </is>
      </c>
      <c r="D12464" t="inlineStr">
        <is>
          <t>PGRC2_HUMAN</t>
        </is>
      </c>
      <c r="E1246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2464" t="inlineStr">
        <is>
          <t>RecName: Full=Membrane-associated progesterone receptor component 2 {ECO:0000305}; AltName: Full=Progesterone membrane-binding protein; AltName: Full=Steroid receptor protein DG6;</t>
        </is>
      </c>
      <c r="G12464" t="inlineStr">
        <is>
          <t>Alternative splicing|Endoplasmic reticulum|Lipid-binding|Membrane|Nucleus|Phosphoprotein|Receptor|Reference proteome|Steroid-binding|Transmembrane|Transmembrane helix</t>
        </is>
      </c>
      <c r="H12464" t="inlineStr">
        <is>
          <t>GO:0012505|GO:0005783|GO:0016020|GO:0005635|GO:0020037|GO:0015232|GO:0003707|GO:0005496|GO:0060612</t>
        </is>
      </c>
      <c r="I1246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2464" t="inlineStr"/>
      <c r="K12464" t="n">
        <v>223</v>
      </c>
      <c r="L12464" t="n">
        <v>79</v>
      </c>
      <c r="M12464" t="n">
        <v>97</v>
      </c>
      <c r="N12464" t="n">
        <v>78</v>
      </c>
      <c r="O12464" t="inlineStr">
        <is>
          <t>WGRR(78).(79)GLGAGAGAGEESPATSLPR</t>
        </is>
      </c>
      <c r="P12464" t="inlineStr">
        <is>
          <t>WGRRGLGA</t>
        </is>
      </c>
      <c r="Q12464" t="inlineStr">
        <is>
          <t>Internal</t>
        </is>
      </c>
      <c r="R12464" t="inlineStr"/>
      <c r="S12464" t="inlineStr">
        <is>
          <t>S01.151</t>
        </is>
      </c>
      <c r="T12464" t="inlineStr">
        <is>
          <t>trypsin 1</t>
        </is>
      </c>
    </row>
    <row r="12465">
      <c r="A12465" s="1" t="n">
        <v>12463</v>
      </c>
      <c r="B12465" t="inlineStr">
        <is>
          <t>NTGVISVVTTGLDR</t>
        </is>
      </c>
      <c r="C12465" t="inlineStr">
        <is>
          <t>P12830</t>
        </is>
      </c>
      <c r="D12465" t="inlineStr">
        <is>
          <t>CADH1_HUMAN</t>
        </is>
      </c>
      <c r="E12465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12465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12465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12465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12465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12465" t="inlineStr"/>
      <c r="K12465" t="n">
        <v>882</v>
      </c>
      <c r="L12465" t="n">
        <v>322</v>
      </c>
      <c r="M12465" t="n">
        <v>335</v>
      </c>
      <c r="N12465" t="n">
        <v>321</v>
      </c>
      <c r="O12465" t="inlineStr">
        <is>
          <t>TINR(321).(322)NTGVISVVTTGLDR</t>
        </is>
      </c>
      <c r="P12465" t="inlineStr">
        <is>
          <t>TINRNTGV</t>
        </is>
      </c>
      <c r="Q12465" t="inlineStr">
        <is>
          <t>Internal</t>
        </is>
      </c>
      <c r="R12465" t="inlineStr"/>
      <c r="S12465" t="inlineStr"/>
      <c r="T12465" t="inlineStr"/>
    </row>
    <row r="12466">
      <c r="A12466" s="1" t="n">
        <v>12464</v>
      </c>
      <c r="B12466" t="inlineStr">
        <is>
          <t>GLGATFILR</t>
        </is>
      </c>
      <c r="C12466" t="inlineStr">
        <is>
          <t>P49406</t>
        </is>
      </c>
      <c r="D12466" t="inlineStr">
        <is>
          <t>RM19_HUMAN</t>
        </is>
      </c>
      <c r="E12466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466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466" t="inlineStr">
        <is>
          <t>3D-structure|Mitochondrion|Phosphoprotein|Reference proteome|Ribonucleoprotein|Ribosomal protein|Transit peptide</t>
        </is>
      </c>
      <c r="H12466" t="inlineStr">
        <is>
          <t>GO:0005743|GO:0005762|GO:0005739|GO:0005634|GO:0003735|GO:0032543</t>
        </is>
      </c>
      <c r="I12466" t="inlineStr">
        <is>
          <t>C:mitochondrial inner membrane|C:mitochondrial large ribosomal subunit|C:mitochondrion|C:nucleus|F:structural constituent of ribosome|P:mitochondrial translation</t>
        </is>
      </c>
      <c r="J12466" t="inlineStr"/>
      <c r="K12466" t="n">
        <v>292</v>
      </c>
      <c r="L12466" t="n">
        <v>144</v>
      </c>
      <c r="M12466" t="n">
        <v>152</v>
      </c>
      <c r="N12466" t="n">
        <v>143</v>
      </c>
      <c r="O12466" t="inlineStr">
        <is>
          <t>RSGR(143).(144)GLGATFILR</t>
        </is>
      </c>
      <c r="P12466" t="inlineStr">
        <is>
          <t>RSGRGLGA</t>
        </is>
      </c>
      <c r="Q12466" t="inlineStr">
        <is>
          <t>Internal</t>
        </is>
      </c>
      <c r="R12466" t="inlineStr"/>
      <c r="S12466" t="inlineStr"/>
      <c r="T12466" t="inlineStr"/>
    </row>
    <row r="12467">
      <c r="A12467" s="1" t="n">
        <v>12465</v>
      </c>
      <c r="B12467" t="inlineStr">
        <is>
          <t>NTGLITVQGPVDREDLSTLR</t>
        </is>
      </c>
      <c r="C12467" t="inlineStr">
        <is>
          <t>Q08174</t>
        </is>
      </c>
      <c r="D12467" t="inlineStr">
        <is>
          <t>PCDH1_HUMAN</t>
        </is>
      </c>
      <c r="E12467" t="inlineStr">
        <is>
          <t>MDSGAGGRRCPEAALLILGPPRMEHLRHSPGPGGQRLLLPSMLLALLLLLAPSPGHATRVVYKVPEEQPPNTLIGSLAADYGFPDVGHLYKLEVGAPYLRVDGKTGDIFTTETSIDREGLRECQNQLPGDPCILEFEVSITDLVQNGSPRLLEGQIEVQDINDNTPNFASPVITLAIPENTNIGSLFPIPLASDRDAGPNGVASYELQAGPEAQELFGLQVAEDQEEKQPQLIVMGNLDRERWDSYDLTIKVQDGGSPPRASSALLRVTVLDTNDNAPKFERPSYEAELSENSPIGHSVIQVKANDSDQGANAEIEYTFHQAPEVVRRLLRLDRNTGLITVQGPVDREDLSTLRFSVLAKDRGTNPKSARAQVVVTVKDMNDNAPTIEIRGIGLVTHQDGMANISEDVAEETAVALVQVSDRDEGENAAVTCVVAGDVPFQLRQASETGSDSKKKYFLQTTTPLDYEKVKDYTIEIVAVDSGNPPLSSTNSLKVQVVDVNDNAPVFTQSVTEVAFPENNKPGEVIAEITASDADSGSNAELVYSLEPEPAAKGLFTISPETGEIQVKTSLDREQRESYELKVVAADRGSPSLQGTATVLVNVLDCNDNDPKFMLSGYNFSVMENMPALSPVGMVTVIDGDKGENAQVQLSVEQDNGDFVIQNGTGTILSSLSFDREQQSTYTFQLKAVDGGVPPRSAYVGVTINVLDENDNAPYITAPSNTSHKLLTPQTRLGETVSQVAAEDFDSGVNAELIYSIAGGNPYGLFQIGSHSGAITLEKEIERRHHGLHRLVVKVSDRGKPPRYGTALVHLYVNETLANRTLLETLLGHSLDTPLDIDIAGDPEYERSKQRGNILFGVVAGVVAVALLIALAVLVRYCRQREAKSGYQAGKKETKDLYAPKPSGKASKGNKSKGKKSKSPKPVKPVEDEDEAGLQKSLKFNLMSDAPGDSPRIHLPLNYPPGSPDLGRHYRSNSPLPSIQLQPQSPSASKKHQVVQDLPPANTFVGTGDTTSTGSEQYSDYSYRTNPPKYPSKQVGQPFQLSTPQPLPHPYHGAIWTEVWE</t>
        </is>
      </c>
      <c r="F12467" t="inlineStr">
        <is>
          <t>RecName: Full=Protocadherin-1; AltName: Full=Cadherin-like protein 1; AltName: Full=Protocadherin-42; Short=PC42; Flags: Precursor;</t>
        </is>
      </c>
      <c r="G12467" t="inlineStr">
        <is>
          <t>3D-structure|Alternative splicing|Calcium|Cell adhesion|Cell junction|Cell membrane|Glycoprotein|Membrane|Phosphoprotein|Reference proteome|Repeat|Signal|Transmembrane|Transmembrane helix</t>
        </is>
      </c>
      <c r="H12467" t="inlineStr">
        <is>
          <t>GO:0030054|GO:0005911|GO:0043231|GO:0005730|GO:0005654|GO:0005886|GO:0005509|GO:0007155|GO:0007267|GO:0007156|GO:0007399</t>
        </is>
      </c>
      <c r="I12467" t="inlineStr">
        <is>
          <t>C:cell junction|C:cell-cell junction|C:intracellular membrane-bounded organelle|C:nucleolus|C:nucleoplasm|C:plasma membrane|F:calcium ion binding|P:cell adhesion|P:cell-cell signaling|P:homophilic cell adhesion via plasma membrane adhesion molecules|P:nervous system development</t>
        </is>
      </c>
      <c r="J12467" t="inlineStr"/>
      <c r="K12467" t="n">
        <v>1060</v>
      </c>
      <c r="L12467" t="n">
        <v>335</v>
      </c>
      <c r="M12467" t="n">
        <v>354</v>
      </c>
      <c r="N12467" t="n">
        <v>334</v>
      </c>
      <c r="O12467" t="inlineStr">
        <is>
          <t>RLDR(334).(335)NTGLITVQGPVDREDLSTLR</t>
        </is>
      </c>
      <c r="P12467" t="inlineStr">
        <is>
          <t>RLDRNTGL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GTVQALHATGAR</t>
        </is>
      </c>
      <c r="C12468" t="inlineStr">
        <is>
          <t>Q7Z4W1</t>
        </is>
      </c>
      <c r="D12468" t="inlineStr">
        <is>
          <t>DCXR_HUMAN</t>
        </is>
      </c>
      <c r="E12468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12468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12468" t="inlineStr">
        <is>
          <t>3D-structure|Acetylation|Carbohydrate metabolism|Direct protein sequencing|Glucose metabolism|Membrane|Methylation|NADP|Oxidoreductase|Phosphoprotein|Reference proteome|Xylose metabolism</t>
        </is>
      </c>
      <c r="H12468" t="inlineStr">
        <is>
          <t>GO:0005903|GO:0005881|GO:0005829|GO:0070062|GO:0005902|GO:0005634|GO:0005886|GO:0004090|GO:0042802|GO:0050038|GO:0016655|GO:0042732|GO:0006006|GO:0019640|GO:0006739|GO:2000379|GO:0005997</t>
        </is>
      </c>
      <c r="I12468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12468" t="inlineStr"/>
      <c r="K12468" t="n">
        <v>244</v>
      </c>
      <c r="L12468" t="n">
        <v>22</v>
      </c>
      <c r="M12468" t="n">
        <v>33</v>
      </c>
      <c r="N12468" t="n">
        <v>21</v>
      </c>
      <c r="O12468" t="inlineStr">
        <is>
          <t>GIGR(21).(22)GTVQALHATGAR</t>
        </is>
      </c>
      <c r="P12468" t="inlineStr">
        <is>
          <t>GIGRGTVQ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NTGIICTIGPASR</t>
        </is>
      </c>
      <c r="C12469" t="inlineStr">
        <is>
          <t>P14618</t>
        </is>
      </c>
      <c r="D12469" t="inlineStr">
        <is>
          <t>KPYM_HUMAN</t>
        </is>
      </c>
      <c r="E12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469" t="inlineStr"/>
      <c r="K12469" t="n">
        <v>531</v>
      </c>
      <c r="L12469" t="n">
        <v>44</v>
      </c>
      <c r="M12469" t="n">
        <v>56</v>
      </c>
      <c r="N12469" t="n">
        <v>43</v>
      </c>
      <c r="O12469" t="inlineStr">
        <is>
          <t>ITAR(43).(44)NTGIICTIGPASR</t>
        </is>
      </c>
      <c r="P12469" t="inlineStr">
        <is>
          <t>ITARNTGI</t>
        </is>
      </c>
      <c r="Q12469" t="inlineStr">
        <is>
          <t>Internal</t>
        </is>
      </c>
      <c r="R12469" t="inlineStr"/>
      <c r="S12469" t="inlineStr">
        <is>
          <t>S01.151</t>
        </is>
      </c>
      <c r="T12469" t="inlineStr">
        <is>
          <t>trypsin 1</t>
        </is>
      </c>
    </row>
    <row r="12470">
      <c r="A12470" s="1" t="n">
        <v>12468</v>
      </c>
      <c r="B12470" t="inlineStr">
        <is>
          <t>MVPAGMGAGLER</t>
        </is>
      </c>
      <c r="C12470" t="inlineStr">
        <is>
          <t>P52272</t>
        </is>
      </c>
      <c r="D12470" t="inlineStr">
        <is>
          <t>HNRPM_HUMAN</t>
        </is>
      </c>
      <c r="E124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470" t="inlineStr">
        <is>
          <t>RecName: Full=Heterogeneous nuclear ribonucleoprotein M; Short=hnRNP M;</t>
        </is>
      </c>
      <c r="G124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470" t="inlineStr">
        <is>
          <t>GO:0071013|GO:0062023|GO:0070062|GO:0016020|GO:0016363|GO:0005730|GO:0005654|GO:0005634|GO:0042382|GO:0005681|GO:0045202|GO:0003729|GO:0019904|GO:0003723|GO:0000380|GO:0000398</t>
        </is>
      </c>
      <c r="I124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470" t="inlineStr"/>
      <c r="K12470" t="n">
        <v>730</v>
      </c>
      <c r="L12470" t="n">
        <v>532</v>
      </c>
      <c r="M12470" t="n">
        <v>543</v>
      </c>
      <c r="N12470" t="n">
        <v>531</v>
      </c>
      <c r="O12470" t="inlineStr">
        <is>
          <t>SMER(531).(532)MVPAGMGAGLER</t>
        </is>
      </c>
      <c r="P12470" t="inlineStr">
        <is>
          <t>SMERMVPA</t>
        </is>
      </c>
      <c r="Q12470" t="inlineStr">
        <is>
          <t>Internal</t>
        </is>
      </c>
      <c r="R12470" t="inlineStr"/>
      <c r="S12470" t="inlineStr">
        <is>
          <t>S01.151</t>
        </is>
      </c>
      <c r="T12470" t="inlineStr">
        <is>
          <t>trypsin 1</t>
        </is>
      </c>
    </row>
    <row r="12471">
      <c r="A12471" s="1" t="n">
        <v>12469</v>
      </c>
      <c r="B12471" t="inlineStr">
        <is>
          <t>NTGESASQLLDAETAER</t>
        </is>
      </c>
      <c r="C12471" t="inlineStr">
        <is>
          <t>Q92614</t>
        </is>
      </c>
      <c r="D12471" t="inlineStr">
        <is>
          <t>MY18A_HUMAN</t>
        </is>
      </c>
      <c r="E12471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12471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12471" t="inlineStr">
        <is>
          <t>Alternative splicing|ATP-binding|Coiled coil|Cytoplasm|Cytoskeleton|Golgi apparatus|Motor protein|Myosin|Nucleotide-binding|Phosphoprotein|Reference proteome</t>
        </is>
      </c>
      <c r="H12471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12471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12471" t="inlineStr"/>
      <c r="K12471" t="n">
        <v>2054</v>
      </c>
      <c r="L12471" t="n">
        <v>1303</v>
      </c>
      <c r="M12471" t="n">
        <v>1319</v>
      </c>
      <c r="N12471" t="n">
        <v>1302</v>
      </c>
      <c r="O12471" t="inlineStr">
        <is>
          <t>TDER(1302).(1303)NTGESASQLLDAETAER</t>
        </is>
      </c>
      <c r="P12471" t="inlineStr">
        <is>
          <t>TDERNTGE</t>
        </is>
      </c>
      <c r="Q12471" t="inlineStr">
        <is>
          <t>Internal</t>
        </is>
      </c>
      <c r="R12471" t="inlineStr"/>
      <c r="S12471" t="inlineStr"/>
      <c r="T12471" t="inlineStr"/>
    </row>
    <row r="12472">
      <c r="A12472" s="1" t="n">
        <v>12470</v>
      </c>
      <c r="B12472" t="inlineStr">
        <is>
          <t>GTVEKGPQYGTLEKAWHAFFTAAER</t>
        </is>
      </c>
      <c r="C12472" t="inlineStr">
        <is>
          <t>Q9UKS6</t>
        </is>
      </c>
      <c r="D12472" t="inlineStr">
        <is>
          <t>PACN3_HUMAN</t>
        </is>
      </c>
      <c r="E1247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2472" t="inlineStr">
        <is>
          <t>RecName: Full=Protein kinase C and casein kinase substrate in neurons protein 3; AltName: Full=SH3 domain-containing protein 6511;</t>
        </is>
      </c>
      <c r="G12472" t="inlineStr">
        <is>
          <t>Cell membrane|Coiled coil|Cytoplasm|Endocytosis|Lipid-binding|Membrane|Phosphoprotein|Reference proteome|SH3 domain</t>
        </is>
      </c>
      <c r="H12472" t="inlineStr">
        <is>
          <t>GO:0005737|GO:0005829|GO:0005768|GO:0070062|GO:0005886|GO:0019855|GO:0008092|GO:0042802|GO:0008289|GO:0005543|GO:0007010|GO:0006897|GO:0051926|GO:0045806|GO:0097320|GO:0051044|GO:0030100</t>
        </is>
      </c>
      <c r="I1247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2472" t="inlineStr"/>
      <c r="K12472" t="n">
        <v>424</v>
      </c>
      <c r="L12472" t="n">
        <v>66</v>
      </c>
      <c r="M12472" t="n">
        <v>90</v>
      </c>
      <c r="N12472" t="n">
        <v>65</v>
      </c>
      <c r="O12472" t="inlineStr">
        <is>
          <t>RKWR(65).(66)GTVEKGPQYGTLEKAWHAFFTAAER</t>
        </is>
      </c>
      <c r="P12472" t="inlineStr">
        <is>
          <t>RKWRGTVE</t>
        </is>
      </c>
      <c r="Q12472" t="inlineStr">
        <is>
          <t>Internal</t>
        </is>
      </c>
      <c r="R12472" t="inlineStr"/>
      <c r="S12472" t="inlineStr"/>
      <c r="T12472" t="inlineStr"/>
    </row>
    <row r="12473">
      <c r="A12473" s="1" t="n">
        <v>12471</v>
      </c>
      <c r="B12473" t="inlineStr">
        <is>
          <t>GLGGEVPGSHQGPDPYR</t>
        </is>
      </c>
      <c r="C12473" t="inlineStr">
        <is>
          <t>Q6UW68</t>
        </is>
      </c>
      <c r="D12473" t="inlineStr">
        <is>
          <t>TM205_HUMAN</t>
        </is>
      </c>
      <c r="E12473" t="inlineStr">
        <is>
          <t>MEEGGNLGGLIKMVHLLVLSGAWGMQMWVTFVSGFLLFRSLPRHTFGLVQSKLFPFYFHISMGCAFINLCILASQHAWAQLTFWEASQLYLLFLSLTLATVNARWLEPRTTAAMWALQTVEKERGLGGEVPGSHQGPDPYRQLREKDPKYSALRQNFFRYHGLSSLCNLGCVLSNGLCLAGLALEIRSL</t>
        </is>
      </c>
      <c r="F12473" t="inlineStr">
        <is>
          <t>RecName: Full=Transmembrane protein 205;</t>
        </is>
      </c>
      <c r="G12473" t="inlineStr">
        <is>
          <t>Membrane|Reference proteome|Transmembrane|Transmembrane helix</t>
        </is>
      </c>
      <c r="H12473" t="inlineStr">
        <is>
          <t>GO:0016020</t>
        </is>
      </c>
      <c r="I12473" t="inlineStr">
        <is>
          <t>C:membrane</t>
        </is>
      </c>
      <c r="J12473" t="inlineStr"/>
      <c r="K12473" t="n">
        <v>189</v>
      </c>
      <c r="L12473" t="n">
        <v>125</v>
      </c>
      <c r="M12473" t="n">
        <v>141</v>
      </c>
      <c r="N12473" t="n">
        <v>124</v>
      </c>
      <c r="O12473" t="inlineStr">
        <is>
          <t>EKER(124).(125)GLGGEVPGSHQGPDPYR</t>
        </is>
      </c>
      <c r="P12473" t="inlineStr">
        <is>
          <t>EKERGLGG</t>
        </is>
      </c>
      <c r="Q12473" t="inlineStr">
        <is>
          <t>Internal</t>
        </is>
      </c>
      <c r="R12473" t="inlineStr"/>
      <c r="S12473" t="inlineStr">
        <is>
          <t>S01.151</t>
        </is>
      </c>
      <c r="T12473" t="inlineStr">
        <is>
          <t>trypsin 1</t>
        </is>
      </c>
    </row>
    <row r="12474">
      <c r="A12474" s="1" t="n">
        <v>12472</v>
      </c>
      <c r="B12474" t="inlineStr">
        <is>
          <t>GLGHFLGIDVHDVGGYPEGVER</t>
        </is>
      </c>
      <c r="C12474" t="inlineStr">
        <is>
          <t>P12955</t>
        </is>
      </c>
      <c r="D12474" t="inlineStr">
        <is>
          <t>PEPD_HUMAN</t>
        </is>
      </c>
      <c r="E12474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2474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2474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2474" t="inlineStr">
        <is>
          <t>GO:0070062|GO:0030145|GO:0070006|GO:0004181|GO:0008233|GO:0102009|GO:0006520|GO:0030574|GO:0043069|GO:0006508</t>
        </is>
      </c>
      <c r="I12474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2474" t="inlineStr"/>
      <c r="K12474" t="n">
        <v>493</v>
      </c>
      <c r="L12474" t="n">
        <v>367</v>
      </c>
      <c r="M12474" t="n">
        <v>388</v>
      </c>
      <c r="N12474" t="n">
        <v>366</v>
      </c>
      <c r="O12474" t="inlineStr">
        <is>
          <t>FMPH(366).(367)GLGHFLGIDVHDVGGYPEGVER</t>
        </is>
      </c>
      <c r="P12474" t="inlineStr">
        <is>
          <t>FMPHGLGH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NTEDLTEEWLR</t>
        </is>
      </c>
      <c r="C12475" t="inlineStr">
        <is>
          <t>P60983</t>
        </is>
      </c>
      <c r="D12475" t="inlineStr">
        <is>
          <t>GMFB_HUMAN</t>
        </is>
      </c>
      <c r="E12475" t="inlineStr">
        <is>
          <t>MSESLVVCDVAEDLVEKLRKFRFRKETNNAAIIMKIDKDKRLVVLDEELEGISPDELKDELPERQPRFIVYSYKYQHDDGRVSYPLCFIFSSPVGCKPEQQMMYAGSKNKLVQTAELTKVFEIRNTEDLTEEWLREKLGFFH</t>
        </is>
      </c>
      <c r="F12475" t="inlineStr">
        <is>
          <t>RecName: Full=Glia maturation factor beta; Short=GMF-beta;</t>
        </is>
      </c>
      <c r="G12475" t="inlineStr">
        <is>
          <t>Acetylation|Growth factor|Phosphoprotein|Reference proteome</t>
        </is>
      </c>
      <c r="H12475" t="inlineStr">
        <is>
          <t>GO:0003779|GO:0071933|GO:0008047|GO:0008083|GO:0004860|GO:0071846|GO:0034316|GO:0007399|GO:0006468</t>
        </is>
      </c>
      <c r="I12475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2475" t="inlineStr"/>
      <c r="K12475" t="n">
        <v>142</v>
      </c>
      <c r="L12475" t="n">
        <v>125</v>
      </c>
      <c r="M12475" t="n">
        <v>135</v>
      </c>
      <c r="N12475" t="n">
        <v>124</v>
      </c>
      <c r="O12475" t="inlineStr">
        <is>
          <t>FEIR(124).(125)NTEDLTEEWLR</t>
        </is>
      </c>
      <c r="P12475" t="inlineStr">
        <is>
          <t>FEIRNTED</t>
        </is>
      </c>
      <c r="Q12475" t="inlineStr">
        <is>
          <t>Internal</t>
        </is>
      </c>
      <c r="R12475" t="inlineStr"/>
      <c r="S12475" t="inlineStr">
        <is>
          <t>C01.036|S01.151</t>
        </is>
      </c>
      <c r="T12475" t="inlineStr">
        <is>
          <t>cathepsin K|trypsin 1</t>
        </is>
      </c>
    </row>
    <row r="12476">
      <c r="A12476" s="1" t="n">
        <v>12474</v>
      </c>
      <c r="B12476" t="inlineStr">
        <is>
          <t>GLGLDDALEPR</t>
        </is>
      </c>
      <c r="C12476" t="inlineStr">
        <is>
          <t>Q9Y230</t>
        </is>
      </c>
      <c r="D12476" t="inlineStr">
        <is>
          <t>RUVB2_HUMAN</t>
        </is>
      </c>
      <c r="E124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24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24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24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24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2476" t="inlineStr"/>
      <c r="K12476" t="n">
        <v>463</v>
      </c>
      <c r="L12476" t="n">
        <v>30</v>
      </c>
      <c r="M12476" t="n">
        <v>40</v>
      </c>
      <c r="N12476" t="n">
        <v>29</v>
      </c>
      <c r="O12476" t="inlineStr">
        <is>
          <t>SHIR(29).(30)GLGLDDALEPR</t>
        </is>
      </c>
      <c r="P12476" t="inlineStr">
        <is>
          <t>SHIRGLGL</t>
        </is>
      </c>
      <c r="Q12476" t="inlineStr">
        <is>
          <t>Internal</t>
        </is>
      </c>
      <c r="R12476" t="inlineStr"/>
      <c r="S12476" t="inlineStr">
        <is>
          <t>S01.151</t>
        </is>
      </c>
      <c r="T12476" t="inlineStr">
        <is>
          <t>trypsin 1</t>
        </is>
      </c>
    </row>
    <row r="12477">
      <c r="A12477" s="1" t="n">
        <v>12475</v>
      </c>
      <c r="B12477" t="inlineStr">
        <is>
          <t>NTEAVDLITR</t>
        </is>
      </c>
      <c r="C12477" t="inlineStr">
        <is>
          <t>Q9P0M9</t>
        </is>
      </c>
      <c r="D12477" t="inlineStr">
        <is>
          <t>RM27_HUMAN</t>
        </is>
      </c>
      <c r="E12477" t="inlineStr">
        <is>
          <t>MASVVLALRTRTAVTSLLSPTPATALAVRYASKKSGGSSKNLGGKSSGRRQGIKKMEGHYVHAGNIIATQRHFRWHPGAHVGVGKNKCLYALEEGIVRYTKEVYVPHPRNTEAVDLITRLPKGAVLYKTFVHVVPAKPEGTFKLVAML</t>
        </is>
      </c>
      <c r="F12477" t="inlineStr">
        <is>
          <t>RecName: Full=Large ribosomal subunit protein bL27m {ECO:0000303|PubMed:25278503}; AltName: Full=39S ribosomal protein L27, mitochondrial; Short=L27mt; Short=MRP-L27; Flags: Precursor;</t>
        </is>
      </c>
      <c r="G12477" t="inlineStr">
        <is>
          <t>3D-structure|Mitochondrion|Reference proteome|Ribonucleoprotein|Ribosomal protein|Transit peptide</t>
        </is>
      </c>
      <c r="H12477" t="inlineStr">
        <is>
          <t>GO:0005743|GO:0005762|GO:0005739|GO:0003723|GO:0003735|GO:0032543|GO:0006412</t>
        </is>
      </c>
      <c r="I12477" t="inlineStr">
        <is>
          <t>C:mitochondrial inner membrane|C:mitochondrial large ribosomal subunit|C:mitochondrion|F:RNA binding|F:structural constituent of ribosome|P:mitochondrial translation|P:translation</t>
        </is>
      </c>
      <c r="J12477" t="inlineStr"/>
      <c r="K12477" t="n">
        <v>148</v>
      </c>
      <c r="L12477" t="n">
        <v>110</v>
      </c>
      <c r="M12477" t="n">
        <v>119</v>
      </c>
      <c r="N12477" t="n">
        <v>109</v>
      </c>
      <c r="O12477" t="inlineStr">
        <is>
          <t>PHPR(109).(110)NTEAVDLITR</t>
        </is>
      </c>
      <c r="P12477" t="inlineStr">
        <is>
          <t>PHPRNTEA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MVSDEYEQLSSEALEAAR</t>
        </is>
      </c>
      <c r="C12478" t="inlineStr">
        <is>
          <t>P27635</t>
        </is>
      </c>
      <c r="D12478" t="inlineStr">
        <is>
          <t>RL10_HUMAN</t>
        </is>
      </c>
      <c r="E1247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47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47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478" t="inlineStr">
        <is>
          <t>GO:0005829|GO:0022625|GO:0022626|GO:0005783|GO:0016020|GO:0005634|GO:0032991|GO:0003723|GO:0003735|GO:0045182|GO:0002181|GO:1990403|GO:0043066|GO:0000122|GO:0006417|GO:0000027|GO:0006412</t>
        </is>
      </c>
      <c r="I1247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478" t="inlineStr"/>
      <c r="K12478" t="n">
        <v>214</v>
      </c>
      <c r="L12478" t="n">
        <v>52</v>
      </c>
      <c r="M12478" t="n">
        <v>69</v>
      </c>
      <c r="N12478" t="n">
        <v>51</v>
      </c>
      <c r="O12478" t="inlineStr">
        <is>
          <t>LCGH(51).(52)MVSDEYEQLSSEALEAAR</t>
        </is>
      </c>
      <c r="P12478" t="inlineStr">
        <is>
          <t>LCGHMVSD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GLGDTGHSWADALSTIR</t>
        </is>
      </c>
      <c r="C12479" t="inlineStr">
        <is>
          <t>O95372</t>
        </is>
      </c>
      <c r="D12479" t="inlineStr">
        <is>
          <t>LYPA2_HUMAN</t>
        </is>
      </c>
      <c r="E12479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12479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12479" t="inlineStr">
        <is>
          <t>3D-structure|Cytoplasm|Fatty acid metabolism|Hydrolase|Lipid metabolism|Lipoprotein|Palmitate|Phosphoprotein|Reference proteome</t>
        </is>
      </c>
      <c r="H12479" t="inlineStr">
        <is>
          <t>GO:0005737|GO:0005829|GO:0070062|GO:0005795|GO:0045296|GO:0052689|GO:0004622|GO:0008474|GO:0046464|GO:0007411|GO:0006631|GO:1905344|GO:0002084</t>
        </is>
      </c>
      <c r="I12479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12479" t="inlineStr"/>
      <c r="K12479" t="n">
        <v>231</v>
      </c>
      <c r="L12479" t="n">
        <v>32</v>
      </c>
      <c r="M12479" t="n">
        <v>48</v>
      </c>
      <c r="N12479" t="n">
        <v>31</v>
      </c>
      <c r="O12479" t="inlineStr">
        <is>
          <t>IFLH(31).(32)GLGDTGHSWADALSTIR</t>
        </is>
      </c>
      <c r="P12479" t="inlineStr">
        <is>
          <t>IFLHGLGD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GLGMTLSYLFR</t>
        </is>
      </c>
      <c r="C12480" t="inlineStr">
        <is>
          <t>O00217</t>
        </is>
      </c>
      <c r="D12480" t="inlineStr">
        <is>
          <t>NDUS8_HUMAN</t>
        </is>
      </c>
      <c r="E12480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2480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2480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2480" t="inlineStr">
        <is>
          <t>GO:0005759|GO:0005747|GO:0005739|GO:0051539|GO:0046872|GO:0008137|GO:0009060|GO:0006120|GO:0032981|GO:0042776|GO:0006979</t>
        </is>
      </c>
      <c r="I12480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2480" t="inlineStr"/>
      <c r="K12480" t="n">
        <v>210</v>
      </c>
      <c r="L12480" t="n">
        <v>67</v>
      </c>
      <c r="M12480" t="n">
        <v>77</v>
      </c>
      <c r="N12480" t="n">
        <v>66</v>
      </c>
      <c r="O12480" t="inlineStr">
        <is>
          <t>ELFR(66).(67)GLGMTLSYLFR</t>
        </is>
      </c>
      <c r="P12480" t="inlineStr">
        <is>
          <t>ELFRGLGM</t>
        </is>
      </c>
      <c r="Q12480" t="inlineStr">
        <is>
          <t>Internal</t>
        </is>
      </c>
      <c r="R12480" t="inlineStr"/>
      <c r="S12480" t="inlineStr"/>
      <c r="T12480" t="inlineStr"/>
    </row>
    <row r="12481">
      <c r="A12481" s="1" t="n">
        <v>12479</v>
      </c>
      <c r="B12481" t="inlineStr">
        <is>
          <t>GTVTDFPGFDER</t>
        </is>
      </c>
      <c r="C12481" t="inlineStr">
        <is>
          <t>P08758</t>
        </is>
      </c>
      <c r="D12481" t="inlineStr">
        <is>
          <t>ANXA5_HUMAN</t>
        </is>
      </c>
      <c r="E124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4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4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4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4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481" t="inlineStr"/>
      <c r="K12481" t="n">
        <v>320</v>
      </c>
      <c r="L12481" t="n">
        <v>7</v>
      </c>
      <c r="M12481" t="n">
        <v>18</v>
      </c>
      <c r="N12481" t="n">
        <v>6</v>
      </c>
      <c r="O12481" t="inlineStr">
        <is>
          <t>QVLR(6).(7)GTVTDFPGFDER</t>
        </is>
      </c>
      <c r="P12481" t="inlineStr">
        <is>
          <t>QVLRGTVT</t>
        </is>
      </c>
      <c r="Q12481" t="inlineStr">
        <is>
          <t>Internal</t>
        </is>
      </c>
      <c r="R12481" t="inlineStr"/>
      <c r="S12481" t="inlineStr">
        <is>
          <t>C01.009|C01.032|C01.036|S01.151</t>
        </is>
      </c>
      <c r="T12481" t="inlineStr">
        <is>
          <t>cathepsin V|cathepsin L|cathepsin K|trypsin 1</t>
        </is>
      </c>
    </row>
    <row r="12482">
      <c r="A12482" s="1" t="n">
        <v>12480</v>
      </c>
      <c r="B12482" t="inlineStr">
        <is>
          <t>GLFITIHDR</t>
        </is>
      </c>
      <c r="C12482" t="inlineStr">
        <is>
          <t>P48163</t>
        </is>
      </c>
      <c r="D12482" t="inlineStr">
        <is>
          <t>MAOX_HUMAN</t>
        </is>
      </c>
      <c r="E124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24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2482" t="inlineStr">
        <is>
          <t>3D-structure|Acetylation|Alternative splicing|Cytoplasm|Metal-binding|NADP|Oxidoreductase|Phosphoprotein|Reference proteome</t>
        </is>
      </c>
      <c r="H124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24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2482" t="inlineStr"/>
      <c r="K12482" t="n">
        <v>572</v>
      </c>
      <c r="L12482" t="n">
        <v>122</v>
      </c>
      <c r="M12482" t="n">
        <v>130</v>
      </c>
      <c r="N12482" t="n">
        <v>121</v>
      </c>
      <c r="O12482" t="inlineStr">
        <is>
          <t>RKPR(121).(122)GLFITIHDR</t>
        </is>
      </c>
      <c r="P12482" t="inlineStr">
        <is>
          <t>RKPRGLFI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TYQSAMGKQAMGVYITNFHVR</t>
        </is>
      </c>
      <c r="C12483" t="inlineStr">
        <is>
          <t>P30876</t>
        </is>
      </c>
      <c r="D12483" t="inlineStr">
        <is>
          <t>RPB2_HUMAN</t>
        </is>
      </c>
      <c r="E12483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12483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12483" t="inlineStr">
        <is>
          <t>3D-structure|DNA-directed RNA polymerase|Magnesium|Metal-binding|Methylation|Nucleotidyltransferase|Nucleus|Phosphoprotein|Reference proteome|Transcription|Transferase|Zinc|Zinc-finger</t>
        </is>
      </c>
      <c r="H12483" t="inlineStr">
        <is>
          <t>GO:0016020|GO:0005654|GO:0005634|GO:0005665|GO:0003682|GO:0003677|GO:0003899|GO:0046872|GO:0032549|GO:0003723|GO:0006366</t>
        </is>
      </c>
      <c r="I12483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12483" t="inlineStr"/>
      <c r="K12483" t="n">
        <v>1174</v>
      </c>
      <c r="L12483" t="n">
        <v>722</v>
      </c>
      <c r="M12483" t="n">
        <v>743</v>
      </c>
      <c r="N12483" t="n">
        <v>721</v>
      </c>
      <c r="O12483" t="inlineStr">
        <is>
          <t>QSPR(721).(722)NTYQSAMGKQAMGVYITNFHVR</t>
        </is>
      </c>
      <c r="P12483" t="inlineStr">
        <is>
          <t>QSPRNTYQ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NTVVLFVPQQEAWVVER</t>
        </is>
      </c>
      <c r="C12484" t="inlineStr">
        <is>
          <t>Q9UJZ1</t>
        </is>
      </c>
      <c r="D12484" t="inlineStr">
        <is>
          <t>STML2_HUMAN</t>
        </is>
      </c>
      <c r="E1248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484" t="inlineStr">
        <is>
          <t>RecName: Full=Stomatin-like protein 2, mitochondrial; Short=SLP-2; AltName: Full=EPB72-like protein 2; AltName: Full=Paraprotein target 7; Short=Paratarg-7; Flags: Precursor;</t>
        </is>
      </c>
      <c r="G1248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48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48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484" t="inlineStr"/>
      <c r="K12484" t="n">
        <v>356</v>
      </c>
      <c r="L12484" t="n">
        <v>35</v>
      </c>
      <c r="M12484" t="n">
        <v>51</v>
      </c>
      <c r="N12484" t="n">
        <v>34</v>
      </c>
      <c r="O12484" t="inlineStr">
        <is>
          <t>GLPR(34).(35)NTVVLFVPQQEAWVVER</t>
        </is>
      </c>
      <c r="P12484" t="inlineStr">
        <is>
          <t>GLPRNTVV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NTVGNVPLEWYDDFPHVGYDLDGR</t>
        </is>
      </c>
      <c r="C12485" t="inlineStr">
        <is>
          <t>Q14137</t>
        </is>
      </c>
      <c r="D12485" t="inlineStr">
        <is>
          <t>BOP1_HUMAN</t>
        </is>
      </c>
      <c r="E12485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2485" t="inlineStr">
        <is>
          <t>RecName: Full=Ribosome biogenesis protein BOP1 {ECO:0000255|HAMAP-Rule:MF_03027}; AltName: Full=Block of proliferation 1 protein {ECO:0000255|HAMAP-Rule:MF_03027};</t>
        </is>
      </c>
      <c r="G12485" t="inlineStr">
        <is>
          <t>Alternative splicing|Nucleus|Phosphoprotein|Reference proteome|Repeat|Ribosome biogenesis|rRNA processing|WD repeat</t>
        </is>
      </c>
      <c r="H12485" t="inlineStr">
        <is>
          <t>GO:0005694|GO:0005730|GO:0005654|GO:0070545|GO:0030687|GO:1990904|GO:0043021|GO:0003723|GO:0008283|GO:0000448|GO:0000463|GO:0051726|GO:1901796|GO:0000027|GO:0042254</t>
        </is>
      </c>
      <c r="I12485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2485" t="inlineStr"/>
      <c r="K12485" t="n">
        <v>746</v>
      </c>
      <c r="L12485" t="n">
        <v>134</v>
      </c>
      <c r="M12485" t="n">
        <v>157</v>
      </c>
      <c r="N12485" t="n">
        <v>133</v>
      </c>
      <c r="O12485" t="inlineStr">
        <is>
          <t>EDIR(133).(134)NTVGNVPLEWYDDFPHVGYDLDGR</t>
        </is>
      </c>
      <c r="P12485" t="inlineStr">
        <is>
          <t>EDIRNTVG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IEMSEVR</t>
        </is>
      </c>
      <c r="C12486" t="inlineStr">
        <is>
          <t>P09622</t>
        </is>
      </c>
      <c r="D12486" t="inlineStr">
        <is>
          <t>DLDH_HUMAN</t>
        </is>
      </c>
      <c r="E1248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48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48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48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48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486" t="inlineStr"/>
      <c r="K12486" t="n">
        <v>509</v>
      </c>
      <c r="L12486" t="n">
        <v>110</v>
      </c>
      <c r="M12486" t="n">
        <v>117</v>
      </c>
      <c r="N12486" t="n">
        <v>109</v>
      </c>
      <c r="O12486" t="inlineStr">
        <is>
          <t>FASR(109).(110)GIEMSEVR</t>
        </is>
      </c>
      <c r="P12486" t="inlineStr">
        <is>
          <t>FASRGIEM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GIEMSEVR</t>
        </is>
      </c>
      <c r="C12487" t="inlineStr">
        <is>
          <t>P09622</t>
        </is>
      </c>
      <c r="D12487" t="inlineStr">
        <is>
          <t>DLDH_HUMAN</t>
        </is>
      </c>
      <c r="E1248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48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48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48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48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487" t="inlineStr"/>
      <c r="K12487" t="n">
        <v>509</v>
      </c>
      <c r="L12487" t="n">
        <v>110</v>
      </c>
      <c r="M12487" t="n">
        <v>117</v>
      </c>
      <c r="N12487" t="n">
        <v>109</v>
      </c>
      <c r="O12487" t="inlineStr">
        <is>
          <t>FASR(109).(110)GIEMSEVR</t>
        </is>
      </c>
      <c r="P12487" t="inlineStr">
        <is>
          <t>FASRGIEM</t>
        </is>
      </c>
      <c r="Q12487" t="inlineStr">
        <is>
          <t>Internal</t>
        </is>
      </c>
      <c r="R12487" t="inlineStr"/>
      <c r="S12487" t="inlineStr"/>
      <c r="T12487" t="inlineStr"/>
    </row>
    <row r="12488">
      <c r="A12488" s="1" t="n">
        <v>12486</v>
      </c>
      <c r="B12488" t="inlineStr">
        <is>
          <t>MVMEKPSPLLVGR</t>
        </is>
      </c>
      <c r="C12488" t="inlineStr">
        <is>
          <t>Q13283</t>
        </is>
      </c>
      <c r="D12488" t="inlineStr">
        <is>
          <t>G3BP1_HUMAN</t>
        </is>
      </c>
      <c r="E1248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248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248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248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248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2488" t="inlineStr"/>
      <c r="K12488" t="n">
        <v>466</v>
      </c>
      <c r="L12488" t="n">
        <v>1</v>
      </c>
      <c r="M12488" t="n">
        <v>13</v>
      </c>
      <c r="N12488" t="n">
        <v>0</v>
      </c>
      <c r="O12488" t="inlineStr">
        <is>
          <t>(0).(1)MVMEKPSPLLVGR</t>
        </is>
      </c>
      <c r="P12488" t="inlineStr">
        <is>
          <t>----MVME</t>
        </is>
      </c>
      <c r="Q12488" t="inlineStr">
        <is>
          <t>Met intact</t>
        </is>
      </c>
      <c r="R12488" t="inlineStr"/>
      <c r="S12488" t="inlineStr"/>
      <c r="T12488" t="inlineStr"/>
    </row>
    <row r="12489">
      <c r="A12489" s="1" t="n">
        <v>12487</v>
      </c>
      <c r="B12489" t="inlineStr">
        <is>
          <t>GIEQAVQSHAVAEEEAR</t>
        </is>
      </c>
      <c r="C12489" t="inlineStr">
        <is>
          <t>Q16891</t>
        </is>
      </c>
      <c r="D12489" t="inlineStr">
        <is>
          <t>MIC60_HUMAN</t>
        </is>
      </c>
      <c r="E1248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248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248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2489" t="inlineStr">
        <is>
          <t>GO:0016020|GO:0140275|GO:0061617|GO:0044284|GO:0005743|GO:0005758|GO:0005739|GO:0001401|GO:0003723|GO:0042407|GO:0007007|GO:0051560|GO:0070050</t>
        </is>
      </c>
      <c r="I1248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2489" t="inlineStr"/>
      <c r="K12489" t="n">
        <v>758</v>
      </c>
      <c r="L12489" t="n">
        <v>548</v>
      </c>
      <c r="M12489" t="n">
        <v>564</v>
      </c>
      <c r="N12489" t="n">
        <v>547</v>
      </c>
      <c r="O12489" t="inlineStr">
        <is>
          <t>ARLR(547).(548)GIEQAVQSHAVAEEEAR</t>
        </is>
      </c>
      <c r="P12489" t="inlineStr">
        <is>
          <t>ARLRGIEQ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GTVVTGTLER</t>
        </is>
      </c>
      <c r="C12490" t="inlineStr">
        <is>
          <t>P49411</t>
        </is>
      </c>
      <c r="D12490" t="inlineStr">
        <is>
          <t>EFTU_HUMAN</t>
        </is>
      </c>
      <c r="E124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90" t="inlineStr">
        <is>
          <t>RecName: Full=Elongation factor Tu, mitochondrial; Short=EF-Tu; AltName: Full=P43; Flags: Precursor;</t>
        </is>
      </c>
      <c r="G124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90" t="inlineStr">
        <is>
          <t>GO:0070062|GO:0016020|GO:0042645|GO:0005741|GO:0005739|GO:0045202|GO:0005525|GO:0003924|GO:0003723|GO:0003746|GO:0070125|GO:0045471|GO:0006414</t>
        </is>
      </c>
      <c r="I124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90" t="inlineStr"/>
      <c r="K12490" t="n">
        <v>455</v>
      </c>
      <c r="L12490" t="n">
        <v>275</v>
      </c>
      <c r="M12490" t="n">
        <v>284</v>
      </c>
      <c r="N12490" t="n">
        <v>274</v>
      </c>
      <c r="O12490" t="inlineStr">
        <is>
          <t>VPGR(274).(275)GTVVTGTLER</t>
        </is>
      </c>
      <c r="P12490" t="inlineStr">
        <is>
          <t>VPGRGTVV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NTPLCDSFVFR</t>
        </is>
      </c>
      <c r="C12491" t="inlineStr">
        <is>
          <t>O95573</t>
        </is>
      </c>
      <c r="D12491" t="inlineStr">
        <is>
          <t>ACSL3_HUMAN</t>
        </is>
      </c>
      <c r="E12491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2491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2491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2491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2491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2491" t="inlineStr"/>
      <c r="K12491" t="n">
        <v>720</v>
      </c>
      <c r="L12491" t="n">
        <v>425</v>
      </c>
      <c r="M12491" t="n">
        <v>435</v>
      </c>
      <c r="N12491" t="n">
        <v>424</v>
      </c>
      <c r="O12491" t="inlineStr">
        <is>
          <t>SKGR(424).(425)NTPLCDSFVFR</t>
        </is>
      </c>
      <c r="P12491" t="inlineStr">
        <is>
          <t>SKGRNTPL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NTPAFLAER</t>
        </is>
      </c>
      <c r="C12492" t="inlineStr">
        <is>
          <t>P12429</t>
        </is>
      </c>
      <c r="D12492" t="inlineStr">
        <is>
          <t>ANXA3_HUMAN</t>
        </is>
      </c>
      <c r="E1249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49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492" t="inlineStr">
        <is>
          <t>3D-structure|Acetylation|Annexin|Calcium|Calcium/phospholipid-binding|Direct protein sequencing|Phospholipase A2 inhibitor|Phosphoprotein|Reference proteome|Repeat</t>
        </is>
      </c>
      <c r="H1249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49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492" t="inlineStr"/>
      <c r="K12492" t="n">
        <v>323</v>
      </c>
      <c r="L12492" t="n">
        <v>249</v>
      </c>
      <c r="M12492" t="n">
        <v>257</v>
      </c>
      <c r="N12492" t="n">
        <v>248</v>
      </c>
      <c r="O12492" t="inlineStr">
        <is>
          <t>NCVR(248).(249)NTPAFLAER</t>
        </is>
      </c>
      <c r="P12492" t="inlineStr">
        <is>
          <t>NCVRNTPA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NTNPNFVR</t>
        </is>
      </c>
      <c r="C12493" t="inlineStr">
        <is>
          <t>P35580</t>
        </is>
      </c>
      <c r="D12493" t="inlineStr">
        <is>
          <t>MYH10_HUMAN</t>
        </is>
      </c>
      <c r="E124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4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4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4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4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493" t="inlineStr"/>
      <c r="K12493" t="n">
        <v>1976</v>
      </c>
      <c r="L12493" t="n">
        <v>670</v>
      </c>
      <c r="M12493" t="n">
        <v>677</v>
      </c>
      <c r="N12493" t="n">
        <v>669</v>
      </c>
      <c r="O12493" t="inlineStr">
        <is>
          <t>ATLR(669).(670)NTNPNFVR</t>
        </is>
      </c>
      <c r="P12493" t="inlineStr">
        <is>
          <t>ATLRNTNP</t>
        </is>
      </c>
      <c r="Q12493" t="inlineStr">
        <is>
          <t>Internal</t>
        </is>
      </c>
      <c r="R12493" t="inlineStr"/>
      <c r="S12493" t="inlineStr"/>
      <c r="T12493" t="inlineStr"/>
    </row>
    <row r="12494">
      <c r="A12494" s="1" t="n">
        <v>12492</v>
      </c>
      <c r="B12494" t="inlineStr">
        <is>
          <t>MVNFTVDQIR</t>
        </is>
      </c>
      <c r="C12494" t="inlineStr">
        <is>
          <t>P13639</t>
        </is>
      </c>
      <c r="D12494" t="inlineStr">
        <is>
          <t>EF2_HUMAN</t>
        </is>
      </c>
      <c r="E12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494" t="inlineStr">
        <is>
          <t>RecName: Full=Elongation factor 2; Short=EF-2; EC=3.6.5.- {ECO:0000305|PubMed:26593721};</t>
        </is>
      </c>
      <c r="G12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494" t="inlineStr"/>
      <c r="K12494" t="n">
        <v>858</v>
      </c>
      <c r="L12494" t="n">
        <v>1</v>
      </c>
      <c r="M12494" t="n">
        <v>10</v>
      </c>
      <c r="N12494" t="n">
        <v>0</v>
      </c>
      <c r="O12494" t="inlineStr">
        <is>
          <t>(0).(1)MVNFTVDQIR</t>
        </is>
      </c>
      <c r="P12494" t="inlineStr">
        <is>
          <t>----MVNF</t>
        </is>
      </c>
      <c r="Q12494" t="inlineStr">
        <is>
          <t>Met intact</t>
        </is>
      </c>
      <c r="R12494" t="inlineStr"/>
      <c r="S12494" t="inlineStr"/>
      <c r="T12494" t="inlineStr"/>
    </row>
    <row r="12495">
      <c r="A12495" s="1" t="n">
        <v>12493</v>
      </c>
      <c r="B12495" t="inlineStr">
        <is>
          <t>GIFEPFGR</t>
        </is>
      </c>
      <c r="C12495" t="inlineStr">
        <is>
          <t>Q14498</t>
        </is>
      </c>
      <c r="D12495" t="inlineStr">
        <is>
          <t>RBM39_HUMAN</t>
        </is>
      </c>
      <c r="E1249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249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249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2495" t="inlineStr">
        <is>
          <t>GO:0034451|GO:0015630|GO:0016607|GO:0005654|GO:0032991|GO:0003723|GO:0050733|GO:1990446|GO:0006397|GO:0048024|GO:0006396|GO:0008380</t>
        </is>
      </c>
      <c r="I1249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2495" t="inlineStr"/>
      <c r="K12495" t="n">
        <v>530</v>
      </c>
      <c r="L12495" t="n">
        <v>268</v>
      </c>
      <c r="M12495" t="n">
        <v>275</v>
      </c>
      <c r="N12495" t="n">
        <v>267</v>
      </c>
      <c r="O12495" t="inlineStr">
        <is>
          <t>DMLR(267).(268)GIFEPFGR</t>
        </is>
      </c>
      <c r="P12495" t="inlineStr">
        <is>
          <t>DMLRGIFE</t>
        </is>
      </c>
      <c r="Q12495" t="inlineStr">
        <is>
          <t>Internal</t>
        </is>
      </c>
      <c r="R12495" t="inlineStr"/>
      <c r="S12495" t="inlineStr">
        <is>
          <t>S01.151</t>
        </is>
      </c>
      <c r="T12495" t="inlineStr">
        <is>
          <t>trypsin 1</t>
        </is>
      </c>
    </row>
    <row r="12496">
      <c r="A12496" s="1" t="n">
        <v>12494</v>
      </c>
      <c r="B12496" t="inlineStr">
        <is>
          <t>GLFGVPELSAPEGFHIAQEKALR</t>
        </is>
      </c>
      <c r="C12496" t="inlineStr">
        <is>
          <t>Q99797</t>
        </is>
      </c>
      <c r="D12496" t="inlineStr">
        <is>
          <t>MIPEP_HUMAN</t>
        </is>
      </c>
      <c r="E12496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2496" t="inlineStr">
        <is>
          <t>RecName: Full=Mitochondrial intermediate peptidase; Short=MIP; EC=3.4.24.59; Flags: Precursor;</t>
        </is>
      </c>
      <c r="G12496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2496" t="inlineStr">
        <is>
          <t>GO:0005759|GO:0005739|GO:0046872|GO:0004222|GO:0006518|GO:0006627</t>
        </is>
      </c>
      <c r="I12496" t="inlineStr">
        <is>
          <t>C:mitochondrial matrix|C:mitochondrion|F:metal ion binding|F:metalloendopeptidase activity|P:peptide metabolic process|P:protein processing involved in protein targeting to mitochondrion</t>
        </is>
      </c>
      <c r="J12496" t="inlineStr"/>
      <c r="K12496" t="n">
        <v>713</v>
      </c>
      <c r="L12496" t="n">
        <v>64</v>
      </c>
      <c r="M12496" t="n">
        <v>86</v>
      </c>
      <c r="N12496" t="n">
        <v>63</v>
      </c>
      <c r="O12496" t="inlineStr">
        <is>
          <t>GERR(63).(64)GLFGVPELSAPEGFHIAQEKALR</t>
        </is>
      </c>
      <c r="P12496" t="inlineStr">
        <is>
          <t>GERRGLFG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GTYLQGTASALSQSQEPPPSVNR</t>
        </is>
      </c>
      <c r="C12497" t="inlineStr">
        <is>
          <t>Q9H347</t>
        </is>
      </c>
      <c r="D12497" t="inlineStr">
        <is>
          <t>UBQL3_HUMAN</t>
        </is>
      </c>
      <c r="E12497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2497" t="inlineStr">
        <is>
          <t>RecName: Full=Ubiquilin-3;</t>
        </is>
      </c>
      <c r="G12497" t="inlineStr">
        <is>
          <t>3D-structure|Reference proteome</t>
        </is>
      </c>
      <c r="H12497" t="inlineStr">
        <is>
          <t>GO:0005829|GO:0031593|GO:0033554|GO:0032434|GO:0006511</t>
        </is>
      </c>
      <c r="I12497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2497" t="inlineStr"/>
      <c r="K12497" t="n">
        <v>655</v>
      </c>
      <c r="L12497" t="n">
        <v>357</v>
      </c>
      <c r="M12497" t="n">
        <v>379</v>
      </c>
      <c r="N12497" t="n">
        <v>356</v>
      </c>
      <c r="O12497" t="inlineStr">
        <is>
          <t>PQSL(356).(357)GTYLQGTASALSQSQEPPPSVNR</t>
        </is>
      </c>
      <c r="P12497" t="inlineStr">
        <is>
          <t>PQSLGTY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TYEDYVEGLR</t>
        </is>
      </c>
      <c r="C12498" t="inlineStr">
        <is>
          <t>P60660</t>
        </is>
      </c>
      <c r="D12498" t="inlineStr">
        <is>
          <t>MYL6_HUMAN</t>
        </is>
      </c>
      <c r="E12498" t="inlineStr">
        <is>
          <t>MCDFTEDQTAEFKEAFQLFDRTGDGKILYSQCGDVMRALGQNPTNAEVLKVLGNPKSDEMNVKVLDFEHFLPMLQTVAKNKDQGTYEDYVEGLRVFDKEGNGTVMGAEIRHVLVTLGEKMTEEEVEMLVAGHEDSNGCINYEAFVRHILSG</t>
        </is>
      </c>
      <c r="F12498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2498" t="inlineStr">
        <is>
          <t>Acetylation|Alternative splicing|Direct protein sequencing|Motor protein|Muscle protein|Myosin|Phosphoprotein|Reference proteome|Repeat</t>
        </is>
      </c>
      <c r="H12498" t="inlineStr">
        <is>
          <t>GO:0005903|GO:0005829|GO:0070062|GO:0016020|GO:0016459|GO:0016460|GO:0016461|GO:0031982|GO:0005509|GO:0003774|GO:0000146|GO:0008307|GO:0006936|GO:0030049|GO:0007519</t>
        </is>
      </c>
      <c r="I12498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2498" t="inlineStr"/>
      <c r="K12498" t="n">
        <v>151</v>
      </c>
      <c r="L12498" t="n">
        <v>84</v>
      </c>
      <c r="M12498" t="n">
        <v>94</v>
      </c>
      <c r="N12498" t="n">
        <v>83</v>
      </c>
      <c r="O12498" t="inlineStr">
        <is>
          <t>NKDQ(83).(84)GTYEDYVEGLR</t>
        </is>
      </c>
      <c r="P12498" t="inlineStr">
        <is>
          <t>NKDQGTYE</t>
        </is>
      </c>
      <c r="Q12498" t="inlineStr">
        <is>
          <t>Internal</t>
        </is>
      </c>
      <c r="R12498" t="inlineStr"/>
      <c r="S12498" t="inlineStr"/>
      <c r="T12498" t="inlineStr"/>
    </row>
    <row r="12499">
      <c r="A12499" s="1" t="n">
        <v>12497</v>
      </c>
      <c r="B12499" t="inlineStr">
        <is>
          <t>GLESDVAELR</t>
        </is>
      </c>
      <c r="C12499" t="inlineStr">
        <is>
          <t>Q03252</t>
        </is>
      </c>
      <c r="D12499" t="inlineStr">
        <is>
          <t>LMNB2_HUMAN</t>
        </is>
      </c>
      <c r="E1249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2499" t="inlineStr">
        <is>
          <t>RecName: Full=Lamin-B2; Flags: Precursor;</t>
        </is>
      </c>
      <c r="G1249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2499" t="inlineStr">
        <is>
          <t>GO:0005882|GO:0005635|GO:0005652|GO:0031965|GO:0042802|GO:0005200|GO:0031507|GO:0006998|GO:0007097|GO:0051664|GO:0090435</t>
        </is>
      </c>
      <c r="I1249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2499" t="inlineStr"/>
      <c r="K12499" t="n">
        <v>620</v>
      </c>
      <c r="L12499" t="n">
        <v>172</v>
      </c>
      <c r="M12499" t="n">
        <v>181</v>
      </c>
      <c r="N12499" t="n">
        <v>171</v>
      </c>
      <c r="O12499" t="inlineStr">
        <is>
          <t>SDKR(171).(172)GLESDVAELR</t>
        </is>
      </c>
      <c r="P12499" t="inlineStr">
        <is>
          <t>SDKRGLES</t>
        </is>
      </c>
      <c r="Q12499" t="inlineStr">
        <is>
          <t>Internal</t>
        </is>
      </c>
      <c r="R12499" t="inlineStr"/>
      <c r="S12499" t="inlineStr"/>
      <c r="T12499" t="inlineStr"/>
    </row>
    <row r="12500">
      <c r="A12500" s="1" t="n">
        <v>12498</v>
      </c>
      <c r="B12500" t="inlineStr">
        <is>
          <t>NTDEMVELR</t>
        </is>
      </c>
      <c r="C12500" t="inlineStr">
        <is>
          <t>P61978</t>
        </is>
      </c>
      <c r="D12500" t="inlineStr">
        <is>
          <t>HNRPK_HUMAN</t>
        </is>
      </c>
      <c r="E1250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500" t="inlineStr">
        <is>
          <t>RecName: Full=Heterogeneous nuclear ribonucleoprotein K; Short=hnRNP K; AltName: Full=Transformation up-regulated nuclear protein; Short=TUNP;</t>
        </is>
      </c>
      <c r="G1250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50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50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500" t="inlineStr"/>
      <c r="K12500" t="n">
        <v>463</v>
      </c>
      <c r="L12500" t="n">
        <v>38</v>
      </c>
      <c r="M12500" t="n">
        <v>46</v>
      </c>
      <c r="N12500" t="n">
        <v>37</v>
      </c>
      <c r="O12500" t="inlineStr">
        <is>
          <t>KRSR(37).(38)NTDEMVELR</t>
        </is>
      </c>
      <c r="P12500" t="inlineStr">
        <is>
          <t>KRSRNTDE</t>
        </is>
      </c>
      <c r="Q12500" t="inlineStr">
        <is>
          <t>Internal</t>
        </is>
      </c>
      <c r="R12500" t="inlineStr"/>
      <c r="S12500" t="inlineStr">
        <is>
          <t>S01.135|S01.151</t>
        </is>
      </c>
      <c r="T12500" t="inlineStr">
        <is>
          <t>granzyme A|trypsin 1</t>
        </is>
      </c>
    </row>
    <row r="12501">
      <c r="A12501" s="1" t="n">
        <v>12499</v>
      </c>
      <c r="B12501" t="inlineStr">
        <is>
          <t>NTDEMVELR</t>
        </is>
      </c>
      <c r="C12501" t="inlineStr">
        <is>
          <t>P61978</t>
        </is>
      </c>
      <c r="D12501" t="inlineStr">
        <is>
          <t>HNRPK_HUMAN</t>
        </is>
      </c>
      <c r="E125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501" t="inlineStr">
        <is>
          <t>RecName: Full=Heterogeneous nuclear ribonucleoprotein K; Short=hnRNP K; AltName: Full=Transformation up-regulated nuclear protein; Short=TUNP;</t>
        </is>
      </c>
      <c r="G125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5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5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501" t="inlineStr"/>
      <c r="K12501" t="n">
        <v>463</v>
      </c>
      <c r="L12501" t="n">
        <v>38</v>
      </c>
      <c r="M12501" t="n">
        <v>46</v>
      </c>
      <c r="N12501" t="n">
        <v>37</v>
      </c>
      <c r="O12501" t="inlineStr">
        <is>
          <t>KRSR(37).(38)NTDEMVELR</t>
        </is>
      </c>
      <c r="P12501" t="inlineStr">
        <is>
          <t>KRSRNTDE</t>
        </is>
      </c>
      <c r="Q12501" t="inlineStr">
        <is>
          <t>Internal</t>
        </is>
      </c>
      <c r="R12501" t="inlineStr"/>
      <c r="S12501" t="inlineStr">
        <is>
          <t>S01.135|S01.151</t>
        </is>
      </c>
      <c r="T12501" t="inlineStr">
        <is>
          <t>granzyme A|trypsin 1</t>
        </is>
      </c>
    </row>
    <row r="12502">
      <c r="A12502" s="1" t="n">
        <v>12500</v>
      </c>
      <c r="B12502" t="inlineStr">
        <is>
          <t>GLGTDEDSLIEIICSR</t>
        </is>
      </c>
      <c r="C12502" t="inlineStr">
        <is>
          <t>P07355</t>
        </is>
      </c>
      <c r="D12502" t="inlineStr">
        <is>
          <t>ANXA2_HUMAN</t>
        </is>
      </c>
      <c r="E12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02" t="inlineStr"/>
      <c r="K12502" t="n">
        <v>339</v>
      </c>
      <c r="L12502" t="n">
        <v>120</v>
      </c>
      <c r="M12502" t="n">
        <v>135</v>
      </c>
      <c r="N12502" t="n">
        <v>119</v>
      </c>
      <c r="O12502" t="inlineStr">
        <is>
          <t>ASMK(119).(120)GLGTDEDSLIEIICSR</t>
        </is>
      </c>
      <c r="P12502" t="inlineStr">
        <is>
          <t>ASMKGLGT</t>
        </is>
      </c>
      <c r="Q12502" t="inlineStr">
        <is>
          <t>Internal</t>
        </is>
      </c>
      <c r="R12502" t="inlineStr"/>
      <c r="S12502" t="inlineStr">
        <is>
          <t>S01.151</t>
        </is>
      </c>
      <c r="T12502" t="inlineStr">
        <is>
          <t>trypsin 1</t>
        </is>
      </c>
    </row>
    <row r="12503">
      <c r="A12503" s="1" t="n">
        <v>12501</v>
      </c>
      <c r="B12503" t="inlineStr">
        <is>
          <t>GLKLPSGLAVSSDKGDCR</t>
        </is>
      </c>
      <c r="C12503" t="inlineStr">
        <is>
          <t>Q8N1Q8</t>
        </is>
      </c>
      <c r="D12503" t="inlineStr">
        <is>
          <t>THEM5_HUMAN</t>
        </is>
      </c>
      <c r="E12503" t="inlineStr">
        <is>
          <t>MIRRCFQVAARLGHHRGLLEAPRILPRLNPASAFGSSTDSMFSRFLPEKTDLKDYALPNASWCSDMLSLYQEFLEKTKSSGWIKLPSFKSNRDHIRGLKLPSGLAVSSDKGDCRIFTRCIQVEGQGFEYVIFFQPTQKKSVCLFQPGSYLEGPPGFAHGGSLAAMMDETFSKTAFLAGEGLFTLSLNIRFKNLIPVDSLVVMDVELDKIEDQKLYMSCIAHSRDQQTVYAKSSGVFLQLQLEEESPQ</t>
        </is>
      </c>
      <c r="F12503" t="inlineStr">
        <is>
          <t>RecName: Full=Acyl-coenzyme A thioesterase THEM5; Short=Acyl-CoA thioesterase THEM5; EC=3.1.2.2 {ECO:0000269|PubMed:22586271}; AltName: Full=Acyl-coenzyme A thioesterase 15; AltName: Full=Thioesterase superfamily member 5;</t>
        </is>
      </c>
      <c r="G12503" t="inlineStr">
        <is>
          <t>3D-structure|Fatty acid metabolism|Hydrolase|Lipid metabolism|Mitochondrion|Reference proteome</t>
        </is>
      </c>
      <c r="H12503" t="inlineStr">
        <is>
          <t>GO:0005759|GO:0102991|GO:0016290|GO:0035965|GO:0006631|GO:0035336</t>
        </is>
      </c>
      <c r="I12503" t="inlineStr">
        <is>
          <t>C:mitochondrial matrix|F:myristoyl-CoA hydrolase activity|F:palmitoyl-CoA hydrolase activity|P:cardiolipin acyl-chain remodeling|P:fatty acid metabolic process|P:long-chain fatty-acyl-CoA metabolic process</t>
        </is>
      </c>
      <c r="J12503" t="inlineStr"/>
      <c r="K12503" t="n">
        <v>247</v>
      </c>
      <c r="L12503" t="n">
        <v>97</v>
      </c>
      <c r="M12503" t="n">
        <v>114</v>
      </c>
      <c r="N12503" t="n">
        <v>96</v>
      </c>
      <c r="O12503" t="inlineStr">
        <is>
          <t>DHIR(96).(97)GLKLPSGLAVSSDKGDCR</t>
        </is>
      </c>
      <c r="P12503" t="inlineStr">
        <is>
          <t>DHIRGLKL</t>
        </is>
      </c>
      <c r="Q12503" t="inlineStr">
        <is>
          <t>Internal</t>
        </is>
      </c>
      <c r="R12503" t="inlineStr"/>
      <c r="S12503" t="inlineStr"/>
      <c r="T12503" t="inlineStr"/>
    </row>
    <row r="12504">
      <c r="A12504" s="1" t="n">
        <v>12502</v>
      </c>
      <c r="B12504" t="inlineStr">
        <is>
          <t>GTPQQIDYAR</t>
        </is>
      </c>
      <c r="C12504" t="inlineStr">
        <is>
          <t>Q96AE4</t>
        </is>
      </c>
      <c r="D12504" t="inlineStr">
        <is>
          <t>FUBP1_HUMAN</t>
        </is>
      </c>
      <c r="E125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504" t="inlineStr">
        <is>
          <t>RecName: Full=Far upstream element-binding protein 1; Short=FBP; Short=FUSE-binding protein 1; AltName: Full=DNA helicase V; Short=hDH V;</t>
        </is>
      </c>
      <c r="G125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504" t="inlineStr">
        <is>
          <t>GO:0005737|GO:0005654|GO:0005634|GO:0003729|GO:0003723|GO:0003697|GO:0010628|GO:0010468</t>
        </is>
      </c>
      <c r="I12504" t="inlineStr">
        <is>
          <t>C:cytoplasm|C:nucleoplasm|C:nucleus|F:mRNA binding|F:RNA binding|F:single-stranded DNA binding|P:positive regulation of gene expression|P:regulation of gene expression</t>
        </is>
      </c>
      <c r="J12504" t="inlineStr"/>
      <c r="K12504" t="n">
        <v>644</v>
      </c>
      <c r="L12504" t="n">
        <v>431</v>
      </c>
      <c r="M12504" t="n">
        <v>440</v>
      </c>
      <c r="N12504" t="n">
        <v>430</v>
      </c>
      <c r="O12504" t="inlineStr">
        <is>
          <t>FTIR(430).(431)GTPQQIDYAR</t>
        </is>
      </c>
      <c r="P12504" t="inlineStr">
        <is>
          <t>FTIRGTPQ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GTPGPPPAHGAALQPHPR</t>
        </is>
      </c>
      <c r="C12505" t="inlineStr">
        <is>
          <t>Q15654</t>
        </is>
      </c>
      <c r="D12505" t="inlineStr">
        <is>
          <t>TRIP6_HUMAN</t>
        </is>
      </c>
      <c r="E1250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50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50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505" t="inlineStr">
        <is>
          <t>GO:0005737|GO:0005856|GO:0005829|GO:0005925|GO:0005634|GO:0005886|GO:0001725|GO:0005149|GO:0019900|GO:0046872|GO:0046966|GO:0003723|GO:0043009|GO:0048041|GO:0030335|GO:1901224|GO:0007165</t>
        </is>
      </c>
      <c r="I1250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505" t="inlineStr"/>
      <c r="K12505" t="n">
        <v>476</v>
      </c>
      <c r="L12505" t="n">
        <v>26</v>
      </c>
      <c r="M12505" t="n">
        <v>43</v>
      </c>
      <c r="N12505" t="n">
        <v>25</v>
      </c>
      <c r="O12505" t="inlineStr">
        <is>
          <t>AIPR(25).(26)GTPGPPPAHGAALQPHPR</t>
        </is>
      </c>
      <c r="P12505" t="inlineStr">
        <is>
          <t>AIPRGTPG</t>
        </is>
      </c>
      <c r="Q12505" t="inlineStr">
        <is>
          <t>Internal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GLLAGGEKATMQNLNDR</t>
        </is>
      </c>
      <c r="C12506" t="inlineStr">
        <is>
          <t>Q04695</t>
        </is>
      </c>
      <c r="D12506" t="inlineStr">
        <is>
          <t>K1C17_HUMAN</t>
        </is>
      </c>
      <c r="E1250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506" t="inlineStr">
        <is>
          <t>RecName: Full=Keratin, type I cytoskeletal 17; AltName: Full=39.1; AltName: Full=Cytokeratin-17; Short=CK-17; AltName: Full=Keratin-17; Short=K17;</t>
        </is>
      </c>
      <c r="G12506" t="inlineStr">
        <is>
          <t>Coiled coil|Cytoplasm|Disease variant|Ectodermal dysplasia|Intermediate filament|Isopeptide bond|Keratin|Palmoplantar keratoderma|Phosphoprotein|Reference proteome|Ubl conjugation</t>
        </is>
      </c>
      <c r="H12506" t="inlineStr">
        <is>
          <t>GO:0001533|GO:0005856|GO:0005829|GO:0045111|GO:0045095|GO:0005198|GO:0030855|GO:0031069|GO:0045109|GO:0031424|GO:0030307|GO:0051798|GO:0045727</t>
        </is>
      </c>
      <c r="I1250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506" t="inlineStr"/>
      <c r="K12506" t="n">
        <v>432</v>
      </c>
      <c r="L12506" t="n">
        <v>78</v>
      </c>
      <c r="M12506" t="n">
        <v>94</v>
      </c>
      <c r="N12506" t="n">
        <v>77</v>
      </c>
      <c r="O12506" t="inlineStr">
        <is>
          <t>GGVD(77).(78)GLLAGGEKATMQNLNDR</t>
        </is>
      </c>
      <c r="P12506" t="inlineStr">
        <is>
          <t>GGVDGLLA</t>
        </is>
      </c>
      <c r="Q12506" t="inlineStr">
        <is>
          <t>Internal</t>
        </is>
      </c>
      <c r="R12506" t="inlineStr"/>
      <c r="S12506" t="inlineStr"/>
      <c r="T12506" t="inlineStr"/>
    </row>
    <row r="12507">
      <c r="A12507" s="1" t="n">
        <v>12505</v>
      </c>
      <c r="B12507" t="inlineStr">
        <is>
          <t>NSFVNDIFER</t>
        </is>
      </c>
      <c r="C12507" t="inlineStr">
        <is>
          <t>Q16778</t>
        </is>
      </c>
      <c r="D12507" t="inlineStr">
        <is>
          <t>H2B2E_HUMAN</t>
        </is>
      </c>
      <c r="E12507" t="inlineStr">
        <is>
          <t>MPEPAKSAPAPKKGSKKAVTKAQKKDGKKRKRSRKESYSIYVYKVLKQVHPDTGISSKAMGIMNSFVNDIFERIAGEASRLAHYNKRSTITSREIQTAVRLLLPGELAKHAVSEGTKAVTKYTSSK</t>
        </is>
      </c>
      <c r="F12507" t="inlineStr">
        <is>
          <t>RecName: Full=Histone H2B type 2-E; AltName: Full=H2B-clustered histone 21 {ECO:0000312|HGNC:HGNC:4760}; AltName: Full=Histone H2B-GL105; AltName: Full=Histone H2B.q; Short=H2B/q;</t>
        </is>
      </c>
      <c r="G1250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507" t="inlineStr">
        <is>
          <t>GO:0005829|GO:0070062|GO:0005615|GO:0005654|GO:0000786|GO:0005634|GO:0003677|GO:0046982|GO:0030527|GO:0019731|GO:0061844|GO:0050830|GO:0002227|GO:0006334</t>
        </is>
      </c>
      <c r="I1250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507" t="inlineStr"/>
      <c r="K12507" t="n">
        <v>126</v>
      </c>
      <c r="L12507" t="n">
        <v>64</v>
      </c>
      <c r="M12507" t="n">
        <v>73</v>
      </c>
      <c r="N12507" t="n">
        <v>63</v>
      </c>
      <c r="O12507" t="inlineStr">
        <is>
          <t>MGIM(63).(64)NSFVNDIFER</t>
        </is>
      </c>
      <c r="P12507" t="inlineStr">
        <is>
          <t>MGIMNSFV</t>
        </is>
      </c>
      <c r="Q12507" t="inlineStr">
        <is>
          <t>Internal</t>
        </is>
      </c>
      <c r="R12507" t="inlineStr"/>
      <c r="S12507" t="inlineStr">
        <is>
          <t>C01.036|S01.133</t>
        </is>
      </c>
      <c r="T12507" t="inlineStr">
        <is>
          <t>cathepsin K|cathepsin G</t>
        </is>
      </c>
    </row>
    <row r="12508">
      <c r="A12508" s="1" t="n">
        <v>12506</v>
      </c>
      <c r="B12508" t="inlineStr">
        <is>
          <t>GLLEFEHQR</t>
        </is>
      </c>
      <c r="C12508" t="inlineStr">
        <is>
          <t>Q14697</t>
        </is>
      </c>
      <c r="D12508" t="inlineStr">
        <is>
          <t>GANAB_HUMAN</t>
        </is>
      </c>
      <c r="E125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08" t="inlineStr">
        <is>
          <t>GO:0005788|GO:0070062|GO:0017177|GO:0005794|GO:0043231|GO:0042470|GO:0016020|GO:0090599|GO:0030246|GO:0033919|GO:0003723|GO:0005975|GO:0006491</t>
        </is>
      </c>
      <c r="I125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08" t="inlineStr"/>
      <c r="K12508" t="n">
        <v>944</v>
      </c>
      <c r="L12508" t="n">
        <v>174</v>
      </c>
      <c r="M12508" t="n">
        <v>182</v>
      </c>
      <c r="N12508" t="n">
        <v>173</v>
      </c>
      <c r="O12508" t="inlineStr">
        <is>
          <t>VNAR(173).(174)GLLEFEHQR</t>
        </is>
      </c>
      <c r="P12508" t="inlineStr">
        <is>
          <t>VNARGLLE</t>
        </is>
      </c>
      <c r="Q12508" t="inlineStr">
        <is>
          <t>Internal</t>
        </is>
      </c>
      <c r="R12508" t="inlineStr"/>
      <c r="S12508" t="inlineStr">
        <is>
          <t>S01.151</t>
        </is>
      </c>
      <c r="T12508" t="inlineStr">
        <is>
          <t>trypsin 1</t>
        </is>
      </c>
    </row>
    <row r="12509">
      <c r="A12509" s="1" t="n">
        <v>12507</v>
      </c>
      <c r="B12509" t="inlineStr">
        <is>
          <t>GLIENPALLR</t>
        </is>
      </c>
      <c r="C12509" t="inlineStr">
        <is>
          <t>O95168</t>
        </is>
      </c>
      <c r="D12509" t="inlineStr">
        <is>
          <t>NDUB4_HUMAN</t>
        </is>
      </c>
      <c r="E12509" t="inlineStr">
        <is>
          <t>MSFPKYKPSSLRTLPETLDPAEYNISPETRRAQAERLAIRAQLKREYLLQYNDPNRRGLIENPALLRWAYARTINVYPNFRPTPKNSLMGALCGFGPLIFIYYIIKTERDRKEKLIQEGKLDRTFHLSY</t>
        </is>
      </c>
      <c r="F12509" t="inlineStr">
        <is>
          <t>RecName: Full=NADH dehydrogenase [ubiquinone] 1 beta subcomplex subunit 4; AltName: Full=Complex I-B15; Short=CI-B15; AltName: Full=NADH-ubiquinone oxidoreductase B15 subunit;</t>
        </is>
      </c>
      <c r="G12509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12509" t="inlineStr">
        <is>
          <t>GO:0005743|GO:0005747|GO:0005739|GO:0005654|GO:0008137|GO:0009060|GO:0006120|GO:0032981|GO:0042776|GO:0006979</t>
        </is>
      </c>
      <c r="I12509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2509" t="inlineStr"/>
      <c r="K12509" t="n">
        <v>129</v>
      </c>
      <c r="L12509" t="n">
        <v>58</v>
      </c>
      <c r="M12509" t="n">
        <v>67</v>
      </c>
      <c r="N12509" t="n">
        <v>57</v>
      </c>
      <c r="O12509" t="inlineStr">
        <is>
          <t>PNRR(57).(58)GLIENPALLR</t>
        </is>
      </c>
      <c r="P12509" t="inlineStr">
        <is>
          <t>PNRRGLIE</t>
        </is>
      </c>
      <c r="Q12509" t="inlineStr">
        <is>
          <t>Internal</t>
        </is>
      </c>
      <c r="R12509" t="inlineStr"/>
      <c r="S12509" t="inlineStr">
        <is>
          <t>S01.151</t>
        </is>
      </c>
      <c r="T12509" t="inlineStr">
        <is>
          <t>trypsin 1</t>
        </is>
      </c>
    </row>
    <row r="12510">
      <c r="A12510" s="1" t="n">
        <v>12508</v>
      </c>
      <c r="B12510" t="inlineStr">
        <is>
          <t>GLHSQNFTQALLER</t>
        </is>
      </c>
      <c r="C12510" t="inlineStr">
        <is>
          <t>Q9Y4W2</t>
        </is>
      </c>
      <c r="D12510" t="inlineStr">
        <is>
          <t>LAS1L_HUMAN</t>
        </is>
      </c>
      <c r="E12510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12510" t="inlineStr">
        <is>
          <t>RecName: Full=Ribosomal biogenesis protein LAS1L; AltName: Full=Protein LAS1 homolog;</t>
        </is>
      </c>
      <c r="G12510" t="inlineStr">
        <is>
          <t>Alternative splicing|Cytoplasm|Disease variant|Intellectual disability|Isopeptide bond|Nucleus|Obesity|Phosphoprotein|Reference proteome|rRNA processing|Ubl conjugation</t>
        </is>
      </c>
      <c r="H12510" t="inlineStr">
        <is>
          <t>GO:0090730|GO:0016020|GO:0071339|GO:0005730|GO:0005654|GO:0030687|GO:0004519|GO:0003723|GO:0000460|GO:0000470</t>
        </is>
      </c>
      <c r="I12510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12510" t="inlineStr"/>
      <c r="K12510" t="n">
        <v>734</v>
      </c>
      <c r="L12510" t="n">
        <v>388</v>
      </c>
      <c r="M12510" t="n">
        <v>401</v>
      </c>
      <c r="N12510" t="n">
        <v>387</v>
      </c>
      <c r="O12510" t="inlineStr">
        <is>
          <t>PLLR(387).(388)GLHSQNFTQALLER</t>
        </is>
      </c>
      <c r="P12510" t="inlineStr">
        <is>
          <t>PLLRGLHS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GLIENTSTQR</t>
        </is>
      </c>
      <c r="C12511" t="inlineStr">
        <is>
          <t>Q92817</t>
        </is>
      </c>
      <c r="D12511" t="inlineStr">
        <is>
          <t>EVPL_HUMAN</t>
        </is>
      </c>
      <c r="E1251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511" t="inlineStr">
        <is>
          <t>RecName: Full=Envoplakin; AltName: Full=210 kDa cornified envelope precursor protein; AltName: Full=210 kDa paraneoplastic pemphigus antigen; AltName: Full=p210;</t>
        </is>
      </c>
      <c r="G12511" t="inlineStr">
        <is>
          <t>3D-structure|Cell junction|Coiled coil|Cytoplasm|Cytoskeleton|Keratinization|Phosphoprotein|Reference proteome|Repeat|SH3 domain</t>
        </is>
      </c>
      <c r="H12511" t="inlineStr">
        <is>
          <t>GO:0001533|GO:0005737|GO:0005829|GO:0030057|GO:0070062|GO:0045111|GO:0016020|GO:0045296|GO:0005198|GO:0008544|GO:0045104|GO:0031424|GO:0030216|GO:0018149|GO:0002786|GO:0042060</t>
        </is>
      </c>
      <c r="I1251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511" t="inlineStr"/>
      <c r="K12511" t="n">
        <v>2033</v>
      </c>
      <c r="L12511" t="n">
        <v>1886</v>
      </c>
      <c r="M12511" t="n">
        <v>1895</v>
      </c>
      <c r="N12511" t="n">
        <v>1885</v>
      </c>
      <c r="O12511" t="inlineStr">
        <is>
          <t>AMER(1885).(1886)GLIENTSTQR</t>
        </is>
      </c>
      <c r="P12511" t="inlineStr">
        <is>
          <t>AMERGLIE</t>
        </is>
      </c>
      <c r="Q12511" t="inlineStr">
        <is>
          <t>Internal</t>
        </is>
      </c>
      <c r="R12511" t="inlineStr"/>
      <c r="S12511" t="inlineStr"/>
      <c r="T12511" t="inlineStr"/>
    </row>
    <row r="12512">
      <c r="A12512" s="1" t="n">
        <v>12510</v>
      </c>
      <c r="B12512" t="inlineStr">
        <is>
          <t>GLIGGLEAQLSELR</t>
        </is>
      </c>
      <c r="C12512" t="inlineStr">
        <is>
          <t>P19012</t>
        </is>
      </c>
      <c r="D12512" t="inlineStr">
        <is>
          <t>K1C15_HUMAN</t>
        </is>
      </c>
      <c r="E12512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2512" t="inlineStr">
        <is>
          <t>RecName: Full=Keratin, type I cytoskeletal 15; AltName: Full=Cytokeratin-15; Short=CK-15; AltName: Full=Keratin-15; Short=K15;</t>
        </is>
      </c>
      <c r="G12512" t="inlineStr">
        <is>
          <t>Alternative splicing|Coiled coil|Intermediate filament|Isopeptide bond|Keratin|Phosphoprotein|Reference proteome|Ubl conjugation</t>
        </is>
      </c>
      <c r="H12512" t="inlineStr">
        <is>
          <t>GO:0005856|GO:0005829|GO:0070062|GO:0005882|GO:0005634|GO:0097110|GO:0005200|GO:0008544|GO:0030855|GO:0045109</t>
        </is>
      </c>
      <c r="I12512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2512" t="inlineStr"/>
      <c r="K12512" t="n">
        <v>456</v>
      </c>
      <c r="L12512" t="n">
        <v>366</v>
      </c>
      <c r="M12512" t="n">
        <v>379</v>
      </c>
      <c r="N12512" t="n">
        <v>365</v>
      </c>
      <c r="O12512" t="inlineStr">
        <is>
          <t>QQIQ(365).(366)GLIGGLEAQLSELR</t>
        </is>
      </c>
      <c r="P12512" t="inlineStr">
        <is>
          <t>QQIQGLIG</t>
        </is>
      </c>
      <c r="Q12512" t="inlineStr">
        <is>
          <t>Internal</t>
        </is>
      </c>
      <c r="R12512" t="inlineStr"/>
      <c r="S12512" t="inlineStr"/>
      <c r="T12512" t="inlineStr"/>
    </row>
    <row r="12513">
      <c r="A12513" s="1" t="n">
        <v>12511</v>
      </c>
      <c r="B12513" t="inlineStr">
        <is>
          <t>NRPPFGQGYTQPGPGYR</t>
        </is>
      </c>
      <c r="C12513" t="inlineStr">
        <is>
          <t>Q92734</t>
        </is>
      </c>
      <c r="D12513" t="inlineStr">
        <is>
          <t>TFG_HUMAN</t>
        </is>
      </c>
      <c r="E1251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2513" t="inlineStr">
        <is>
          <t>RecName: Full=Protein TFG; AltName: Full=TRK-fused gene protein;</t>
        </is>
      </c>
      <c r="G1251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2513" t="inlineStr">
        <is>
          <t>GO:0005737|GO:0005829|GO:0070971|GO:0043231|GO:0042802|GO:0048208|GO:0006888|GO:0043123</t>
        </is>
      </c>
      <c r="I1251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2513" t="inlineStr"/>
      <c r="K12513" t="n">
        <v>400</v>
      </c>
      <c r="L12513" t="n">
        <v>384</v>
      </c>
      <c r="M12513" t="n">
        <v>400</v>
      </c>
      <c r="N12513" t="n">
        <v>383</v>
      </c>
      <c r="O12513" t="inlineStr">
        <is>
          <t>PYAR(383).(384)NRPPFGQGYTQPGPGYR</t>
        </is>
      </c>
      <c r="P12513" t="inlineStr">
        <is>
          <t>PYARNRPP</t>
        </is>
      </c>
      <c r="Q12513" t="inlineStr">
        <is>
          <t>Internal</t>
        </is>
      </c>
      <c r="R12513" t="inlineStr"/>
      <c r="S12513" t="inlineStr">
        <is>
          <t>S01.151</t>
        </is>
      </c>
      <c r="T12513" t="inlineStr">
        <is>
          <t>trypsin 1</t>
        </is>
      </c>
    </row>
    <row r="12514">
      <c r="A12514" s="1" t="n">
        <v>12512</v>
      </c>
      <c r="B12514" t="inlineStr">
        <is>
          <t>NRPLSDEELDAMFPEGYKVLPPPAGYVPIR</t>
        </is>
      </c>
      <c r="C12514" t="inlineStr">
        <is>
          <t>O75533</t>
        </is>
      </c>
      <c r="D12514" t="inlineStr">
        <is>
          <t>SF3B1_HUMAN</t>
        </is>
      </c>
      <c r="E12514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2514" t="inlineStr">
        <is>
          <t>RecName: Full=Splicing factor 3B subunit 1; AltName: Full=Pre-mRNA-splicing factor SF3b 155 kDa subunit; Short=SF3b155; AltName: Full=Spliceosome-associated protein 155; Short=SAP 155;</t>
        </is>
      </c>
      <c r="G12514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2514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2514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2514" t="inlineStr"/>
      <c r="K12514" t="n">
        <v>1304</v>
      </c>
      <c r="L12514" t="n">
        <v>396</v>
      </c>
      <c r="M12514" t="n">
        <v>425</v>
      </c>
      <c r="N12514" t="n">
        <v>395</v>
      </c>
      <c r="O12514" t="inlineStr">
        <is>
          <t>IDER(395).(396)NRPLSDEELDAMFPEGYKVLPPPAGYVPIR</t>
        </is>
      </c>
      <c r="P12514" t="inlineStr">
        <is>
          <t>IDERNRPL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GLIGSVEEQLAQLR</t>
        </is>
      </c>
      <c r="C12515" t="inlineStr">
        <is>
          <t>Q04695</t>
        </is>
      </c>
      <c r="D12515" t="inlineStr">
        <is>
          <t>K1C17_HUMAN</t>
        </is>
      </c>
      <c r="E1251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515" t="inlineStr">
        <is>
          <t>RecName: Full=Keratin, type I cytoskeletal 17; AltName: Full=39.1; AltName: Full=Cytokeratin-17; Short=CK-17; AltName: Full=Keratin-17; Short=K17;</t>
        </is>
      </c>
      <c r="G12515" t="inlineStr">
        <is>
          <t>Coiled coil|Cytoplasm|Disease variant|Ectodermal dysplasia|Intermediate filament|Isopeptide bond|Keratin|Palmoplantar keratoderma|Phosphoprotein|Reference proteome|Ubl conjugation</t>
        </is>
      </c>
      <c r="H12515" t="inlineStr">
        <is>
          <t>GO:0001533|GO:0005856|GO:0005829|GO:0045111|GO:0045095|GO:0005198|GO:0030855|GO:0031069|GO:0045109|GO:0031424|GO:0030307|GO:0051798|GO:0045727</t>
        </is>
      </c>
      <c r="I1251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515" t="inlineStr"/>
      <c r="K12515" t="n">
        <v>432</v>
      </c>
      <c r="L12515" t="n">
        <v>344</v>
      </c>
      <c r="M12515" t="n">
        <v>357</v>
      </c>
      <c r="N12515" t="n">
        <v>343</v>
      </c>
      <c r="O12515" t="inlineStr">
        <is>
          <t>SQIQ(343).(344)GLIGSVEEQLAQLR</t>
        </is>
      </c>
      <c r="P12515" t="inlineStr">
        <is>
          <t>SQIQGLIG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GTIEINPR</t>
        </is>
      </c>
      <c r="C12516" t="inlineStr">
        <is>
          <t>Q08257</t>
        </is>
      </c>
      <c r="D12516" t="inlineStr">
        <is>
          <t>QOR_HUMAN</t>
        </is>
      </c>
      <c r="E12516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2516" t="inlineStr">
        <is>
          <t>RecName: Full=Quinone oxidoreductase; EC=1.6.5.5; AltName: Full=NADPH:quinone reductase; AltName: Full=Zeta-crystallin;</t>
        </is>
      </c>
      <c r="G12516" t="inlineStr">
        <is>
          <t>3D-structure|Acetylation|Alternative splicing|Cytoplasm|NADP|Oxidoreductase|Phosphoprotein|Reference proteome|RNA-binding</t>
        </is>
      </c>
      <c r="H12516" t="inlineStr">
        <is>
          <t>GO:0005829|GO:0070062|GO:0042802|GO:0003730|GO:0070402|GO:0003960|GO:0008270|GO:0051289|GO:0007601|GO:0042178</t>
        </is>
      </c>
      <c r="I12516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2516" t="inlineStr"/>
      <c r="K12516" t="n">
        <v>329</v>
      </c>
      <c r="L12516" t="n">
        <v>250</v>
      </c>
      <c r="M12516" t="n">
        <v>257</v>
      </c>
      <c r="N12516" t="n">
        <v>249</v>
      </c>
      <c r="O12516" t="inlineStr">
        <is>
          <t>VGSR(249).(250)GTIEINPR</t>
        </is>
      </c>
      <c r="P12516" t="inlineStr">
        <is>
          <t>VGSRGTIE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NQYVPYPHAPGSQR</t>
        </is>
      </c>
      <c r="C12517" t="inlineStr">
        <is>
          <t>Q12965</t>
        </is>
      </c>
      <c r="D12517" t="inlineStr">
        <is>
          <t>MYO1E_HUMAN</t>
        </is>
      </c>
      <c r="E1251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2517" t="inlineStr">
        <is>
          <t>RecName: Full=Unconventional myosin-Ie; AltName: Full=Myosin-Ic; AltName: Full=Unconventional myosin 1E;</t>
        </is>
      </c>
      <c r="G1251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251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251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2517" t="inlineStr"/>
      <c r="K12517" t="n">
        <v>1108</v>
      </c>
      <c r="L12517" t="n">
        <v>969</v>
      </c>
      <c r="M12517" t="n">
        <v>982</v>
      </c>
      <c r="N12517" t="n">
        <v>968</v>
      </c>
      <c r="O12517" t="inlineStr">
        <is>
          <t>GVIR(968).(969)NQYVPYPHAPGSQR</t>
        </is>
      </c>
      <c r="P12517" t="inlineStr">
        <is>
          <t>GVIRNQYV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NQYDNDVTVWSPQGR</t>
        </is>
      </c>
      <c r="C12518" t="inlineStr">
        <is>
          <t>P25786</t>
        </is>
      </c>
      <c r="D12518" t="inlineStr">
        <is>
          <t>PSA1_HUMAN</t>
        </is>
      </c>
      <c r="E1251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51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518" t="inlineStr">
        <is>
          <t>3D-structure|Acetylation|Alternative splicing|Cytoplasm|Direct protein sequencing|Glycoprotein|Immunity|Isopeptide bond|Nucleus|Phosphoprotein|Proteasome|Reference proteome|Ubl conjugation</t>
        </is>
      </c>
      <c r="H12518" t="inlineStr">
        <is>
          <t>GO:0005813|GO:0005737|GO:0005829|GO:0070062|GO:0005654|GO:0005634|GO:0005844|GO:0000502|GO:0005839|GO:0019773|GO:0001530|GO:0003723|GO:0002376|GO:0002862|GO:0010498|GO:0043161</t>
        </is>
      </c>
      <c r="I1251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518" t="inlineStr"/>
      <c r="K12518" t="n">
        <v>263</v>
      </c>
      <c r="L12518" t="n">
        <v>4</v>
      </c>
      <c r="M12518" t="n">
        <v>18</v>
      </c>
      <c r="N12518" t="n">
        <v>3</v>
      </c>
      <c r="O12518" t="inlineStr">
        <is>
          <t>MFR(3).(4)NQYDNDVTVWSPQGR</t>
        </is>
      </c>
      <c r="P12518" t="inlineStr">
        <is>
          <t>-MFRNQYD</t>
        </is>
      </c>
      <c r="Q12518" t="inlineStr">
        <is>
          <t>Internal</t>
        </is>
      </c>
      <c r="R12518" t="inlineStr"/>
      <c r="S12518" t="inlineStr"/>
      <c r="T12518" t="inlineStr"/>
    </row>
    <row r="12519">
      <c r="A12519" s="1" t="n">
        <v>12517</v>
      </c>
      <c r="B12519" t="inlineStr">
        <is>
          <t>GTILSIDDNLQR</t>
        </is>
      </c>
      <c r="C12519" t="inlineStr">
        <is>
          <t>Q02413</t>
        </is>
      </c>
      <c r="D12519" t="inlineStr">
        <is>
          <t>DSG1_HUMAN</t>
        </is>
      </c>
      <c r="E12519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2519" t="inlineStr">
        <is>
          <t>RecName: Full=Desmoglein-1; AltName: Full=Cadherin family member 4; AltName: Full=Desmosomal glycoprotein 1; Short=DG1; Short=DGI; AltName: Full=Pemphigus foliaceus antigen; Flags: Precursor;</t>
        </is>
      </c>
      <c r="G12519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2519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2519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2519" t="inlineStr"/>
      <c r="K12519" t="n">
        <v>1049</v>
      </c>
      <c r="L12519" t="n">
        <v>462</v>
      </c>
      <c r="M12519" t="n">
        <v>473</v>
      </c>
      <c r="N12519" t="n">
        <v>461</v>
      </c>
      <c r="O12519" t="inlineStr">
        <is>
          <t>GKYQ(461).(462)GTILSIDDNLQR</t>
        </is>
      </c>
      <c r="P12519" t="inlineStr">
        <is>
          <t>GKYQGTIL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MWKASAGHAVSIAQDDAGADDWETDPDFVNDVSEKEQR</t>
        </is>
      </c>
      <c r="C12520" t="inlineStr">
        <is>
          <t>Q14247</t>
        </is>
      </c>
      <c r="D12520" t="inlineStr">
        <is>
          <t>SRC8_HUMAN</t>
        </is>
      </c>
      <c r="E12520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520" t="inlineStr">
        <is>
          <t>RecName: Full=Src substrate cortactin; AltName: Full=Amplaxin; AltName: Full=Oncogene EMS1;</t>
        </is>
      </c>
      <c r="G12520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520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2520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520" t="inlineStr"/>
      <c r="K12520" t="n">
        <v>550</v>
      </c>
      <c r="L12520" t="n">
        <v>1</v>
      </c>
      <c r="M12520" t="n">
        <v>38</v>
      </c>
      <c r="N12520" t="n">
        <v>0</v>
      </c>
      <c r="O12520" t="inlineStr">
        <is>
          <t>(0).(1)MWKASAGHAVSIAQDDAGADDWETDPDFVNDVSEKEQR</t>
        </is>
      </c>
      <c r="P12520" t="inlineStr">
        <is>
          <t>----MWKA</t>
        </is>
      </c>
      <c r="Q12520" t="inlineStr">
        <is>
          <t>Met intact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NSILAQVLDQSAR</t>
        </is>
      </c>
      <c r="C12521" t="inlineStr">
        <is>
          <t>O14737</t>
        </is>
      </c>
      <c r="D12521" t="inlineStr">
        <is>
          <t>PDCD5_HUMAN</t>
        </is>
      </c>
      <c r="E12521" t="inlineStr">
        <is>
          <t>MADEELEALRRQRLAELQAKHGDPGDAAQQEAKHREAEMRNSILAQVLDQSARARLSNLALVKPEKTKAVENYLIQMARYGQLSEKVSEQGLIEILKKVSQQTEKTTTVKFNRRKVMDSDEDDDY</t>
        </is>
      </c>
      <c r="F12521" t="inlineStr">
        <is>
          <t>RecName: Full=Programmed cell death protein 5; AltName: Full=TF-1 cell apoptosis-related protein 19; Short=Protein TFAR19;</t>
        </is>
      </c>
      <c r="G12521" t="inlineStr">
        <is>
          <t>3D-structure|Acetylation|Alternative splicing|Apoptosis|Direct protein sequencing|Phosphoprotein|Reference proteome</t>
        </is>
      </c>
      <c r="H12521" t="inlineStr">
        <is>
          <t>GO:0005737|GO:0005829|GO:0070062|GO:0005634|GO:0010698|GO:0048487|GO:0003677|GO:0008201|GO:0006915|GO:0071560|GO:0008285|GO:1903645|GO:0043065|GO:0043280|GO:0010628|GO:1903638|GO:0090200</t>
        </is>
      </c>
      <c r="I12521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2521" t="inlineStr"/>
      <c r="K12521" t="n">
        <v>125</v>
      </c>
      <c r="L12521" t="n">
        <v>41</v>
      </c>
      <c r="M12521" t="n">
        <v>53</v>
      </c>
      <c r="N12521" t="n">
        <v>40</v>
      </c>
      <c r="O12521" t="inlineStr">
        <is>
          <t>AEMR(40).(41)NSILAQVLDQSAR</t>
        </is>
      </c>
      <c r="P12521" t="inlineStr">
        <is>
          <t>AEMRNSIL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GTQGAEEVLR</t>
        </is>
      </c>
      <c r="C12522" t="inlineStr">
        <is>
          <t>Q15149</t>
        </is>
      </c>
      <c r="D12522" t="inlineStr">
        <is>
          <t>PLEC_HUMAN</t>
        </is>
      </c>
      <c r="E125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22" t="inlineStr">
        <is>
          <t>RecName: Full=Plectin; Short=PCN; Short=PLTN; AltName: Full=Hemidesmosomal protein 1; Short=HD1; AltName: Full=Plectin-1;</t>
        </is>
      </c>
      <c r="G125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5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22" t="inlineStr"/>
      <c r="K12522" t="n">
        <v>4684</v>
      </c>
      <c r="L12522" t="n">
        <v>1234</v>
      </c>
      <c r="M12522" t="n">
        <v>1243</v>
      </c>
      <c r="N12522" t="n">
        <v>1233</v>
      </c>
      <c r="O12522" t="inlineStr">
        <is>
          <t>LVIR(1233).(1234)GTQGAEEVLR</t>
        </is>
      </c>
      <c r="P12522" t="inlineStr">
        <is>
          <t>LVIRGTQG</t>
        </is>
      </c>
      <c r="Q12522" t="inlineStr">
        <is>
          <t>Internal</t>
        </is>
      </c>
      <c r="R12522" t="inlineStr"/>
      <c r="S12522" t="inlineStr">
        <is>
          <t>C01.009|C01.034|C01.036|S01.151</t>
        </is>
      </c>
      <c r="T12522" t="inlineStr">
        <is>
          <t>cathepsin V|cathepsin S|cathepsin K|trypsin 1</t>
        </is>
      </c>
    </row>
    <row r="12523">
      <c r="A12523" s="1" t="n">
        <v>12521</v>
      </c>
      <c r="B12523" t="inlineStr">
        <is>
          <t>NSYVAGQYDDAASYQR</t>
        </is>
      </c>
      <c r="C12523" t="inlineStr">
        <is>
          <t>P11413</t>
        </is>
      </c>
      <c r="D12523" t="inlineStr">
        <is>
          <t>G6PD_HUMAN</t>
        </is>
      </c>
      <c r="E1252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523" t="inlineStr">
        <is>
          <t>RecName: Full=Glucose-6-phosphate 1-dehydrogenase; Short=G6PD; EC=1.1.1.49 {ECO:0000269|PubMed:15858258, ECO:0000269|PubMed:24769394, ECO:0000269|PubMed:743300};</t>
        </is>
      </c>
      <c r="G1252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52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52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523" t="inlineStr"/>
      <c r="K12523" t="n">
        <v>515</v>
      </c>
      <c r="L12523" t="n">
        <v>105</v>
      </c>
      <c r="M12523" t="n">
        <v>120</v>
      </c>
      <c r="N12523" t="n">
        <v>104</v>
      </c>
      <c r="O12523" t="inlineStr">
        <is>
          <t>FFAR(104).(105)NSYVAGQYDDAASYQR</t>
        </is>
      </c>
      <c r="P12523" t="inlineStr">
        <is>
          <t>FFARNSY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NSWGEPWGER</t>
        </is>
      </c>
      <c r="C12524" t="inlineStr">
        <is>
          <t>Q9UBR2</t>
        </is>
      </c>
      <c r="D12524" t="inlineStr">
        <is>
          <t>CATZ_HUMAN</t>
        </is>
      </c>
      <c r="E1252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524" t="inlineStr">
        <is>
          <t>RecName: Full=Cathepsin Z; EC=3.4.18.1 {ECO:0000269|PubMed:10504234}; AltName: Full=Cathepsin P; AltName: Full=Cathepsin X; Flags: Precursor;</t>
        </is>
      </c>
      <c r="G12524" t="inlineStr">
        <is>
          <t>3D-structure|Disulfide bond|Glycoprotein|Hydrolase|Lysosome|Protease|Reference proteome|Signal|Thiol protease|Zymogen</t>
        </is>
      </c>
      <c r="H1252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52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524" t="inlineStr"/>
      <c r="K12524" t="n">
        <v>303</v>
      </c>
      <c r="L12524" t="n">
        <v>261</v>
      </c>
      <c r="M12524" t="n">
        <v>270</v>
      </c>
      <c r="N12524" t="n">
        <v>260</v>
      </c>
      <c r="O12524" t="inlineStr">
        <is>
          <t>WIVR(260).(261)NSWGEPWGER</t>
        </is>
      </c>
      <c r="P12524" t="inlineStr">
        <is>
          <t>WIVRNSWG</t>
        </is>
      </c>
      <c r="Q12524" t="inlineStr">
        <is>
          <t>Internal</t>
        </is>
      </c>
      <c r="R12524" t="inlineStr"/>
      <c r="S12524" t="inlineStr"/>
      <c r="T12524" t="inlineStr"/>
    </row>
    <row r="12525">
      <c r="A12525" s="1" t="n">
        <v>12523</v>
      </c>
      <c r="B12525" t="inlineStr">
        <is>
          <t>GIGTVPVGR</t>
        </is>
      </c>
      <c r="C12525" t="inlineStr">
        <is>
          <t>P68104</t>
        </is>
      </c>
      <c r="D12525" t="inlineStr">
        <is>
          <t>EF1A1_HUMAN</t>
        </is>
      </c>
      <c r="E1252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52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52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52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52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525" t="inlineStr"/>
      <c r="K12525" t="n">
        <v>462</v>
      </c>
      <c r="L12525" t="n">
        <v>258</v>
      </c>
      <c r="M12525" t="n">
        <v>266</v>
      </c>
      <c r="N12525" t="n">
        <v>257</v>
      </c>
      <c r="O12525" t="inlineStr">
        <is>
          <t>YKIG(257).(258)GIGTVPVGR</t>
        </is>
      </c>
      <c r="P12525" t="inlineStr">
        <is>
          <t>YKIGGIGT</t>
        </is>
      </c>
      <c r="Q12525" t="inlineStr">
        <is>
          <t>Internal</t>
        </is>
      </c>
      <c r="R12525" t="inlineStr"/>
      <c r="S12525" t="inlineStr">
        <is>
          <t>C01.034</t>
        </is>
      </c>
      <c r="T12525" t="inlineStr">
        <is>
          <t>cathepsin S</t>
        </is>
      </c>
    </row>
    <row r="12526">
      <c r="A12526" s="1" t="n">
        <v>12524</v>
      </c>
      <c r="B12526" t="inlineStr">
        <is>
          <t>NSVSNFLHSLER</t>
        </is>
      </c>
      <c r="C12526" t="inlineStr">
        <is>
          <t>Q13085</t>
        </is>
      </c>
      <c r="D12526" t="inlineStr">
        <is>
          <t>ACACA_HUMAN</t>
        </is>
      </c>
      <c r="E1252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52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52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526" t="inlineStr">
        <is>
          <t>GO:0015629|GO:0005829|GO:0001650|GO:0005739|GO:0003989|GO:0005524|GO:0042802|GO:0046872|GO:0006084|GO:0071380|GO:0006633|GO:0046949|GO:0055088|GO:2001295|GO:0051289|GO:0019538|GO:0001894</t>
        </is>
      </c>
      <c r="I1252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526" t="inlineStr"/>
      <c r="K12526" t="n">
        <v>2346</v>
      </c>
      <c r="L12526" t="n">
        <v>646</v>
      </c>
      <c r="M12526" t="n">
        <v>657</v>
      </c>
      <c r="N12526" t="n">
        <v>645</v>
      </c>
      <c r="O12526" t="inlineStr">
        <is>
          <t>VSLR(645).(646)NSVSNFLHSLER</t>
        </is>
      </c>
      <c r="P12526" t="inlineStr">
        <is>
          <t>VSLRNSV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NSVQSSERPLFLVHPIEGSTTVFHSLASR</t>
        </is>
      </c>
      <c r="C12527" t="inlineStr">
        <is>
          <t>P49327</t>
        </is>
      </c>
      <c r="D12527" t="inlineStr">
        <is>
          <t>FAS_HUMAN</t>
        </is>
      </c>
      <c r="E125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5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27" t="inlineStr"/>
      <c r="K12527" t="n">
        <v>2511</v>
      </c>
      <c r="L12527" t="n">
        <v>2235</v>
      </c>
      <c r="M12527" t="n">
        <v>2263</v>
      </c>
      <c r="N12527" t="n">
        <v>2234</v>
      </c>
      <c r="O12527" t="inlineStr">
        <is>
          <t>LMRL(2234).(2235)NSVQSSERPLFLVHPIEGSTTVFHSLASR</t>
        </is>
      </c>
      <c r="P12527" t="inlineStr">
        <is>
          <t>LMRLNSVQ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MVSDEYEQLSSEALEAAR</t>
        </is>
      </c>
      <c r="C12528" t="inlineStr">
        <is>
          <t>P27635</t>
        </is>
      </c>
      <c r="D12528" t="inlineStr">
        <is>
          <t>RL10_HUMAN</t>
        </is>
      </c>
      <c r="E1252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52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52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528" t="inlineStr">
        <is>
          <t>GO:0005829|GO:0022625|GO:0022626|GO:0005783|GO:0016020|GO:0005634|GO:0032991|GO:0003723|GO:0003735|GO:0045182|GO:0002181|GO:1990403|GO:0043066|GO:0000122|GO:0006417|GO:0000027|GO:0006412</t>
        </is>
      </c>
      <c r="I1252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528" t="inlineStr"/>
      <c r="K12528" t="n">
        <v>214</v>
      </c>
      <c r="L12528" t="n">
        <v>52</v>
      </c>
      <c r="M12528" t="n">
        <v>69</v>
      </c>
      <c r="N12528" t="n">
        <v>51</v>
      </c>
      <c r="O12528" t="inlineStr">
        <is>
          <t>LCGH(51).(52)MVSDEYEQLSSEALEAAR</t>
        </is>
      </c>
      <c r="P12528" t="inlineStr">
        <is>
          <t>LCGHMVSD</t>
        </is>
      </c>
      <c r="Q12528" t="inlineStr">
        <is>
          <t>Internal</t>
        </is>
      </c>
      <c r="R12528" t="inlineStr"/>
      <c r="S12528" t="inlineStr"/>
      <c r="T12528" t="inlineStr"/>
    </row>
    <row r="12529">
      <c r="A12529" s="1" t="n">
        <v>12527</v>
      </c>
      <c r="B12529" t="inlineStr">
        <is>
          <t>MVTGDNINTAR</t>
        </is>
      </c>
      <c r="C12529" t="inlineStr">
        <is>
          <t>P20020</t>
        </is>
      </c>
      <c r="D12529" t="inlineStr">
        <is>
          <t>AT2B1_HUMAN</t>
        </is>
      </c>
      <c r="E1252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252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252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252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252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2529" t="inlineStr"/>
      <c r="K12529" t="n">
        <v>1220</v>
      </c>
      <c r="L12529" t="n">
        <v>706</v>
      </c>
      <c r="M12529" t="n">
        <v>716</v>
      </c>
      <c r="N12529" t="n">
        <v>705</v>
      </c>
      <c r="O12529" t="inlineStr">
        <is>
          <t>ITVR(705).(706)MVTGDNINTAR</t>
        </is>
      </c>
      <c r="P12529" t="inlineStr">
        <is>
          <t>ITVRMVTG</t>
        </is>
      </c>
      <c r="Q12529" t="inlineStr">
        <is>
          <t>Internal</t>
        </is>
      </c>
      <c r="R12529" t="inlineStr"/>
      <c r="S12529" t="inlineStr">
        <is>
          <t>S01.151</t>
        </is>
      </c>
      <c r="T12529" t="inlineStr">
        <is>
          <t>trypsin 1</t>
        </is>
      </c>
    </row>
    <row r="12530">
      <c r="A12530" s="1" t="n">
        <v>12528</v>
      </c>
      <c r="B12530" t="inlineStr">
        <is>
          <t>GLGWVQFSSEEGLR</t>
        </is>
      </c>
      <c r="C12530" t="inlineStr">
        <is>
          <t>Q9GZT3</t>
        </is>
      </c>
      <c r="D12530" t="inlineStr">
        <is>
          <t>SLIRP_HUMAN</t>
        </is>
      </c>
      <c r="E12530" t="inlineStr">
        <is>
          <t>MAASAARGAAALRRSINQPVAFVRRIPWTAASSQLKEHFAQFGHVRRCILPFDKETGFHRGLGWVQFSSEEGLRNALQQENHIIDGVKVQVHTRRPKLPQTSDDEKKDF</t>
        </is>
      </c>
      <c r="F12530" t="inlineStr">
        <is>
          <t>RecName: Full=SRA stem-loop-interacting RNA-binding protein, mitochondrial; Flags: Precursor;</t>
        </is>
      </c>
      <c r="G12530" t="inlineStr">
        <is>
          <t>Alternative splicing|Mitochondrion|Nucleus|Phosphoprotein|Reference proteome|Repressor|RNA-binding|Transcription|Transcription regulation|Transit peptide</t>
        </is>
      </c>
      <c r="H12530" t="inlineStr">
        <is>
          <t>GO:0001669|GO:0005739|GO:0005634|GO:0048471|GO:1990904|GO:0036126|GO:0003723|GO:0030317|GO:0070584|GO:0000961|GO:0007338|GO:0007286</t>
        </is>
      </c>
      <c r="I12530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2530" t="inlineStr"/>
      <c r="K12530" t="n">
        <v>109</v>
      </c>
      <c r="L12530" t="n">
        <v>61</v>
      </c>
      <c r="M12530" t="n">
        <v>74</v>
      </c>
      <c r="N12530" t="n">
        <v>60</v>
      </c>
      <c r="O12530" t="inlineStr">
        <is>
          <t>GFHR(60).(61)GLGWVQFSSEEGLR</t>
        </is>
      </c>
      <c r="P12530" t="inlineStr">
        <is>
          <t>GFHRGLGW</t>
        </is>
      </c>
      <c r="Q12530" t="inlineStr">
        <is>
          <t>Internal</t>
        </is>
      </c>
      <c r="R12530" t="inlineStr"/>
      <c r="S12530" t="inlineStr">
        <is>
          <t>S01.151</t>
        </is>
      </c>
      <c r="T12530" t="inlineStr">
        <is>
          <t>trypsin 1</t>
        </is>
      </c>
    </row>
    <row r="12531">
      <c r="A12531" s="1" t="n">
        <v>12529</v>
      </c>
      <c r="B12531" t="inlineStr">
        <is>
          <t>NSSAQAFLGPENPEEPYLDGINYNCVAPGKR</t>
        </is>
      </c>
      <c r="C12531" t="inlineStr">
        <is>
          <t>Q14683</t>
        </is>
      </c>
      <c r="D12531" t="inlineStr">
        <is>
          <t>SMC1A_HUMAN</t>
        </is>
      </c>
      <c r="E12531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2531" t="inlineStr">
        <is>
          <t>RecName: Full=Structural maintenance of chromosomes protein 1A; Short=SMC protein 1A; Short=SMC-1-alpha; Short=SMC-1A; AltName: Full=Sb1.8;</t>
        </is>
      </c>
      <c r="G12531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2531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2531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2531" t="inlineStr"/>
      <c r="K12531" t="n">
        <v>1233</v>
      </c>
      <c r="L12531" t="n">
        <v>1091</v>
      </c>
      <c r="M12531" t="n">
        <v>1121</v>
      </c>
      <c r="N12531" t="n">
        <v>1090</v>
      </c>
      <c r="O12531" t="inlineStr">
        <is>
          <t>ALSR(1090).(1091)NSSAQAFLGPENPEEPYLDGINYNCVAPGKR</t>
        </is>
      </c>
      <c r="P12531" t="inlineStr">
        <is>
          <t>ALSRNSSA</t>
        </is>
      </c>
      <c r="Q12531" t="inlineStr">
        <is>
          <t>Internal</t>
        </is>
      </c>
      <c r="R12531" t="inlineStr"/>
      <c r="S12531" t="inlineStr"/>
      <c r="T12531" t="inlineStr"/>
    </row>
    <row r="12532">
      <c r="A12532" s="1" t="n">
        <v>12530</v>
      </c>
      <c r="B12532" t="inlineStr">
        <is>
          <t>NSQWVPTLPNSSHHLDAVPCSTTINR</t>
        </is>
      </c>
      <c r="C12532" t="inlineStr">
        <is>
          <t>Q12824</t>
        </is>
      </c>
      <c r="D12532" t="inlineStr">
        <is>
          <t>SNF5_HUMAN</t>
        </is>
      </c>
      <c r="E12532" t="inlineStr">
        <is>
      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      </is>
      </c>
      <c r="F12532" t="inlineStr">
        <is>
          <t>RecName: Full=SWI/SNF-related matrix-associated actin-dependent regulator of chromatin subfamily B member 1; AltName: Full=BRG1-associated factor 47; Short=BAF47; AltName: Full=Integrase interactor 1 protein; AltName: Full=SNF5 homolog; Short=hSNF5;</t>
        </is>
      </c>
      <c r="G12532" t="inlineStr">
        <is>
      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      </is>
      </c>
      <c r="H12532" t="inlineStr">
        <is>
      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      </is>
      </c>
      <c r="I12532" t="inlineStr">
        <is>
      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      </is>
      </c>
      <c r="J12532" t="inlineStr"/>
      <c r="K12532" t="n">
        <v>385</v>
      </c>
      <c r="L12532" t="n">
        <v>128</v>
      </c>
      <c r="M12532" t="n">
        <v>153</v>
      </c>
      <c r="N12532" t="n">
        <v>127</v>
      </c>
      <c r="O12532" t="inlineStr">
        <is>
          <t>KAKR(127).(128)NSQWVPTLPNSSHHLDAVPCSTTINR</t>
        </is>
      </c>
      <c r="P12532" t="inlineStr">
        <is>
          <t>KAKRNSQW</t>
        </is>
      </c>
      <c r="Q12532" t="inlineStr">
        <is>
          <t>Internal</t>
        </is>
      </c>
      <c r="R12532" t="inlineStr"/>
      <c r="S12532" t="inlineStr"/>
      <c r="T12532" t="inlineStr"/>
    </row>
    <row r="12533">
      <c r="A12533" s="1" t="n">
        <v>12531</v>
      </c>
      <c r="B12533" t="inlineStr">
        <is>
          <t>GLHEQIFGQGGEMPGEAAVR</t>
        </is>
      </c>
      <c r="C12533" t="inlineStr">
        <is>
          <t>P54098</t>
        </is>
      </c>
      <c r="D12533" t="inlineStr">
        <is>
          <t>DPOG1_HUMAN</t>
        </is>
      </c>
      <c r="E12533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2533" t="inlineStr">
        <is>
          <t>RecName: Full=DNA polymerase subunit gamma-1; EC=2.7.7.7; AltName: Full=Mitochondrial DNA polymerase catalytic subunit; AltName: Full=PolG-alpha;</t>
        </is>
      </c>
      <c r="G12533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2533" t="inlineStr">
        <is>
          <t>GO:0005760|GO:0043231|GO:0005759|GO:0042645|GO:0005739|GO:0032991|GO:0008408|GO:0003682|GO:0003677|GO:0003887|GO:0002020|GO:0006287|GO:0006259|GO:0006261|GO:0006264</t>
        </is>
      </c>
      <c r="I12533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2533" t="inlineStr"/>
      <c r="K12533" t="n">
        <v>1239</v>
      </c>
      <c r="L12533" t="n">
        <v>82</v>
      </c>
      <c r="M12533" t="n">
        <v>101</v>
      </c>
      <c r="N12533" t="n">
        <v>81</v>
      </c>
      <c r="O12533" t="inlineStr">
        <is>
          <t>MLSR(81).(82)GLHEQIFGQGGEMPGEAAVR</t>
        </is>
      </c>
      <c r="P12533" t="inlineStr">
        <is>
          <t>MLSRGLHE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GTSYQSPHGIPIDLLDR</t>
        </is>
      </c>
      <c r="C12534" t="inlineStr">
        <is>
          <t>Q9Y230</t>
        </is>
      </c>
      <c r="D12534" t="inlineStr">
        <is>
          <t>RUVB2_HUMAN</t>
        </is>
      </c>
      <c r="E1253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253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253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253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253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2534" t="inlineStr"/>
      <c r="K12534" t="n">
        <v>463</v>
      </c>
      <c r="L12534" t="n">
        <v>337</v>
      </c>
      <c r="M12534" t="n">
        <v>353</v>
      </c>
      <c r="N12534" t="n">
        <v>336</v>
      </c>
      <c r="O12534" t="inlineStr">
        <is>
          <t>TRIR(336).(337)GTSYQSPHGIPIDLLDR</t>
        </is>
      </c>
      <c r="P12534" t="inlineStr">
        <is>
          <t>TRIRGTSY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MVVNEGSDGGQSVYHVHLHVLGGR</t>
        </is>
      </c>
      <c r="C12535" t="inlineStr">
        <is>
          <t>P49773</t>
        </is>
      </c>
      <c r="D12535" t="inlineStr">
        <is>
          <t>HINT1_HUMAN</t>
        </is>
      </c>
      <c r="E12535" t="inlineStr">
        <is>
          <t>MADEIAKAQVARPGGDTIFGKIIRKEIPAKIIFEDDRCLAFHDISPQAPTHFLVIPKKHISQISVAEDDDESLLGHLMIVGKKCAADLGLNKGYRMVVNEGSDGGQSVYHVHLHVLGGRQMHWPPG</t>
        </is>
      </c>
      <c r="F1253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253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253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253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2535" t="inlineStr"/>
      <c r="K12535" t="n">
        <v>126</v>
      </c>
      <c r="L12535" t="n">
        <v>96</v>
      </c>
      <c r="M12535" t="n">
        <v>119</v>
      </c>
      <c r="N12535" t="n">
        <v>95</v>
      </c>
      <c r="O12535" t="inlineStr">
        <is>
          <t>KGYR(95).(96)MVVNEGSDGGQSVYHVHLHVLGGR</t>
        </is>
      </c>
      <c r="P12535" t="inlineStr">
        <is>
          <t>KGYRMVVN</t>
        </is>
      </c>
      <c r="Q12535" t="inlineStr">
        <is>
          <t>Internal</t>
        </is>
      </c>
      <c r="R12535" t="inlineStr"/>
      <c r="S12535" t="inlineStr">
        <is>
          <t>C01.032|C01.036|S01.151</t>
        </is>
      </c>
      <c r="T12535" t="inlineStr">
        <is>
          <t>cathepsin L|cathepsin K|trypsin 1</t>
        </is>
      </c>
    </row>
    <row r="12536">
      <c r="A12536" s="1" t="n">
        <v>12534</v>
      </c>
      <c r="B12536" t="inlineStr">
        <is>
          <t>NSNLVGAAHEELQQSR</t>
        </is>
      </c>
      <c r="C12536" t="inlineStr">
        <is>
          <t>P02545</t>
        </is>
      </c>
      <c r="D12536" t="inlineStr">
        <is>
          <t>LMNA_HUMAN</t>
        </is>
      </c>
      <c r="E1253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536" t="inlineStr">
        <is>
          <t>RecName: Full=Prelamin-A/C; Contains: RecName: Full=Lamin-A/C; AltName: Full=70 kDa lamin; AltName: Full=Renal carcinoma antigen NY-REN-32; Flags: Precursor;</t>
        </is>
      </c>
      <c r="G1253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53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53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536" t="inlineStr"/>
      <c r="K12536" t="n">
        <v>664</v>
      </c>
      <c r="L12536" t="n">
        <v>281</v>
      </c>
      <c r="M12536" t="n">
        <v>296</v>
      </c>
      <c r="N12536" t="n">
        <v>280</v>
      </c>
      <c r="O12536" t="inlineStr">
        <is>
          <t>SAER(280).(281)NSNLVGAAHEELQQSR</t>
        </is>
      </c>
      <c r="P12536" t="inlineStr">
        <is>
          <t>SAERNSNL</t>
        </is>
      </c>
      <c r="Q12536" t="inlineStr">
        <is>
          <t>Internal</t>
        </is>
      </c>
      <c r="R12536" t="inlineStr"/>
      <c r="S12536" t="inlineStr">
        <is>
          <t>S01.151</t>
        </is>
      </c>
      <c r="T12536" t="inlineStr">
        <is>
          <t>trypsin 1</t>
        </is>
      </c>
    </row>
    <row r="12537">
      <c r="A12537" s="1" t="n">
        <v>12535</v>
      </c>
      <c r="B12537" t="inlineStr">
        <is>
          <t>GIHNSIGDYR</t>
        </is>
      </c>
      <c r="C12537" t="inlineStr">
        <is>
          <t>P15924</t>
        </is>
      </c>
      <c r="D12537" t="inlineStr">
        <is>
          <t>DESP_HUMAN</t>
        </is>
      </c>
      <c r="E125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537" t="inlineStr">
        <is>
          <t>RecName: Full=Desmoplakin; Short=DP; AltName: Full=250/210 kDa paraneoplastic pemphigus antigen;</t>
        </is>
      </c>
      <c r="G125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5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5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537" t="inlineStr"/>
      <c r="K12537" t="n">
        <v>2871</v>
      </c>
      <c r="L12537" t="n">
        <v>223</v>
      </c>
      <c r="M12537" t="n">
        <v>232</v>
      </c>
      <c r="N12537" t="n">
        <v>222</v>
      </c>
      <c r="O12537" t="inlineStr">
        <is>
          <t>NSHR(222).(223)GIHNSIGDYR</t>
        </is>
      </c>
      <c r="P12537" t="inlineStr">
        <is>
          <t>NSHRGIHN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MVVNEGSDGGQSVYHVHLHVLGGR</t>
        </is>
      </c>
      <c r="C12538" t="inlineStr">
        <is>
          <t>P49773</t>
        </is>
      </c>
      <c r="D12538" t="inlineStr">
        <is>
          <t>HINT1_HUMAN</t>
        </is>
      </c>
      <c r="E12538" t="inlineStr">
        <is>
          <t>MADEIAKAQVARPGGDTIFGKIIRKEIPAKIIFEDDRCLAFHDISPQAPTHFLVIPKKHISQISVAEDDDESLLGHLMIVGKKCAADLGLNKGYRMVVNEGSDGGQSVYHVHLHVLGGRQMHWPPG</t>
        </is>
      </c>
      <c r="F1253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253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253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253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2538" t="inlineStr"/>
      <c r="K12538" t="n">
        <v>126</v>
      </c>
      <c r="L12538" t="n">
        <v>96</v>
      </c>
      <c r="M12538" t="n">
        <v>119</v>
      </c>
      <c r="N12538" t="n">
        <v>95</v>
      </c>
      <c r="O12538" t="inlineStr">
        <is>
          <t>KGYR(95).(96)MVVNEGSDGGQSVYHVHLHVLGGR</t>
        </is>
      </c>
      <c r="P12538" t="inlineStr">
        <is>
          <t>KGYRMVVN</t>
        </is>
      </c>
      <c r="Q12538" t="inlineStr">
        <is>
          <t>Internal</t>
        </is>
      </c>
      <c r="R12538" t="inlineStr"/>
      <c r="S12538" t="inlineStr">
        <is>
          <t>C01.032|C01.036|S01.151</t>
        </is>
      </c>
      <c r="T12538" t="inlineStr">
        <is>
          <t>cathepsin L|cathepsin K|trypsin 1</t>
        </is>
      </c>
    </row>
    <row r="12539">
      <c r="A12539" s="1" t="n">
        <v>12537</v>
      </c>
      <c r="B12539" t="inlineStr">
        <is>
          <t>NSLPDTVQIR</t>
        </is>
      </c>
      <c r="C12539" t="inlineStr">
        <is>
          <t>P56537</t>
        </is>
      </c>
      <c r="D12539" t="inlineStr">
        <is>
          <t>IF6_HUMAN</t>
        </is>
      </c>
      <c r="E1253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253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2539" t="inlineStr">
        <is>
          <t>3D-structure|Alternative splicing|Cytoplasm|Initiation factor|Nucleus|Phosphoprotein|Protein biosynthesis|Reference proteome|Ribosome biogenesis|Ubl conjugation</t>
        </is>
      </c>
      <c r="H12539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253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2539" t="inlineStr"/>
      <c r="K12539" t="n">
        <v>245</v>
      </c>
      <c r="L12539" t="n">
        <v>86</v>
      </c>
      <c r="M12539" t="n">
        <v>95</v>
      </c>
      <c r="N12539" t="n">
        <v>85</v>
      </c>
      <c r="O12539" t="inlineStr">
        <is>
          <t>QHIR(85).(86)NSLPDTVQIR</t>
        </is>
      </c>
      <c r="P12539" t="inlineStr">
        <is>
          <t>QHIRNSLP</t>
        </is>
      </c>
      <c r="Q12539" t="inlineStr">
        <is>
          <t>Internal</t>
        </is>
      </c>
      <c r="R12539" t="inlineStr"/>
      <c r="S12539" t="inlineStr">
        <is>
          <t>C01.036|S01.151</t>
        </is>
      </c>
      <c r="T12539" t="inlineStr">
        <is>
          <t>cathepsin K|trypsin 1</t>
        </is>
      </c>
    </row>
    <row r="12540">
      <c r="A12540" s="1" t="n">
        <v>12538</v>
      </c>
      <c r="B12540" t="inlineStr">
        <is>
          <t>NVAQYNANHPDFPMQIEQLER</t>
        </is>
      </c>
      <c r="C12540" t="inlineStr">
        <is>
          <t>Q14204</t>
        </is>
      </c>
      <c r="D12540" t="inlineStr">
        <is>
          <t>DYHC1_HUMAN</t>
        </is>
      </c>
      <c r="E1254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40" t="inlineStr">
        <is>
          <t>RecName: Full=Cytoplasmic dynein 1 heavy chain 1; AltName: Full=Cytoplasmic dynein heavy chain 1; AltName: Full=Dynein heavy chain, cytosolic;</t>
        </is>
      </c>
      <c r="G1254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4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54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40" t="inlineStr"/>
      <c r="K12540" t="n">
        <v>4646</v>
      </c>
      <c r="L12540" t="n">
        <v>2468</v>
      </c>
      <c r="M12540" t="n">
        <v>2488</v>
      </c>
      <c r="N12540" t="n">
        <v>2467</v>
      </c>
      <c r="O12540" t="inlineStr">
        <is>
          <t>QACR(2467).(2468)NVAQYNANHPDFPMQIEQLER</t>
        </is>
      </c>
      <c r="P12540" t="inlineStr">
        <is>
          <t>QACRNVAQ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GVADALLYR</t>
        </is>
      </c>
      <c r="C12541" t="inlineStr">
        <is>
          <t>P14406</t>
        </is>
      </c>
      <c r="D12541" t="inlineStr">
        <is>
          <t>CX7A2_HUMAN</t>
        </is>
      </c>
      <c r="E12541" t="inlineStr">
        <is>
          <t>MLRNLLALRQIGQRTISTASRRHFKNKVPEKQKLFQEDDEIPLYLKGGVADALLYRATMILTVGGTAYAIYELAVASFPKKQE</t>
        </is>
      </c>
      <c r="F12541" t="inlineStr">
        <is>
          <t>RecName: Full=Cytochrome c oxidase subunit 7A2, mitochondrial; AltName: Full=Cytochrome c oxidase subunit VIIa-liver/heart; Short=Cytochrome c oxidase subunit VIIa-L; Short=Cytochrome c oxidase subunit VIIaL; Flags: Precursor;</t>
        </is>
      </c>
      <c r="G12541" t="inlineStr">
        <is>
          <t>3D-structure|Acetylation|Direct protein sequencing|Membrane|Mitochondrion|Mitochondrion inner membrane|Oxidoreductase|Reference proteome|Transit peptide|Transmembrane|Transmembrane helix</t>
        </is>
      </c>
      <c r="H12541" t="inlineStr">
        <is>
          <t>GO:0005746|GO:0005751|GO:0016491|GO:0045333|GO:0006123|GO:0097250|GO:0002082</t>
        </is>
      </c>
      <c r="I12541" t="inlineStr">
        <is>
          <t>C:mitochondrial respirasome|C:mitochondrial respiratory chain complex IV|F:oxidoreductase activity|P:cellular respiration|P:mitochondrial electron transport, cytochrome c to oxygen|P:mitochondrial respirasome assembly|P:regulation of oxidative phosphorylation</t>
        </is>
      </c>
      <c r="J12541" t="inlineStr"/>
      <c r="K12541" t="n">
        <v>83</v>
      </c>
      <c r="L12541" t="n">
        <v>48</v>
      </c>
      <c r="M12541" t="n">
        <v>56</v>
      </c>
      <c r="N12541" t="n">
        <v>47</v>
      </c>
      <c r="O12541" t="inlineStr">
        <is>
          <t>YLKG(47).(48)GVADALLYR</t>
        </is>
      </c>
      <c r="P12541" t="inlineStr">
        <is>
          <t>YLKGGVAD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MVIPGGIDVHTR</t>
        </is>
      </c>
      <c r="C12542" t="inlineStr">
        <is>
          <t>Q16555</t>
        </is>
      </c>
      <c r="D12542" t="inlineStr">
        <is>
          <t>DPYL2_HUMAN</t>
        </is>
      </c>
      <c r="E12542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542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542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542" t="inlineStr">
        <is>
          <t>GO:0005856|GO:0005829|GO:0070062|GO:0005886|GO:0004157|GO:0016812|GO:0042802|GO:0030154|GO:0007010|GO:0006897|GO:0007399|GO:0006139|GO:0007165</t>
        </is>
      </c>
      <c r="I12542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542" t="inlineStr"/>
      <c r="K12542" t="n">
        <v>572</v>
      </c>
      <c r="L12542" t="n">
        <v>64</v>
      </c>
      <c r="M12542" t="n">
        <v>75</v>
      </c>
      <c r="N12542" t="n">
        <v>63</v>
      </c>
      <c r="O12542" t="inlineStr">
        <is>
          <t>AHSR(63).(64)MVIPGGIDVHTR</t>
        </is>
      </c>
      <c r="P12542" t="inlineStr">
        <is>
          <t>AHSRMVIP</t>
        </is>
      </c>
      <c r="Q12542" t="inlineStr">
        <is>
          <t>Internal</t>
        </is>
      </c>
      <c r="R12542" t="inlineStr"/>
      <c r="S12542" t="inlineStr">
        <is>
          <t>S01.151</t>
        </is>
      </c>
      <c r="T12542" t="inlineStr">
        <is>
          <t>trypsin 1</t>
        </is>
      </c>
    </row>
    <row r="12543">
      <c r="A12543" s="1" t="n">
        <v>12541</v>
      </c>
      <c r="B12543" t="inlineStr">
        <is>
          <t>NVCTEAGMFAIR</t>
        </is>
      </c>
      <c r="C12543" t="inlineStr">
        <is>
          <t>P62333</t>
        </is>
      </c>
      <c r="D12543" t="inlineStr">
        <is>
          <t>PRS10_HUMAN</t>
        </is>
      </c>
      <c r="E1254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2543" t="inlineStr">
        <is>
          <t>RecName: Full=26S proteasome regulatory subunit 10B; AltName: Full=26S proteasome AAA-ATPase subunit RPT4; AltName: Full=Proteasome 26S subunit ATPase 6; AltName: Full=Proteasome subunit p42;</t>
        </is>
      </c>
      <c r="G12543" t="inlineStr">
        <is>
          <t>3D-structure|Acetylation|ATP-binding|Cytoplasm|Direct protein sequencing|Nucleotide-binding|Nucleus|Phosphoprotein|Proteasome|Reference proteome</t>
        </is>
      </c>
      <c r="H1254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254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2543" t="inlineStr"/>
      <c r="K12543" t="n">
        <v>389</v>
      </c>
      <c r="L12543" t="n">
        <v>345</v>
      </c>
      <c r="M12543" t="n">
        <v>356</v>
      </c>
      <c r="N12543" t="n">
        <v>344</v>
      </c>
      <c r="O12543" t="inlineStr">
        <is>
          <t>ADLR(344).(345)NVCTEAGMFAIR</t>
        </is>
      </c>
      <c r="P12543" t="inlineStr">
        <is>
          <t>ADLRNVCT</t>
        </is>
      </c>
      <c r="Q12543" t="inlineStr">
        <is>
          <t>Internal</t>
        </is>
      </c>
      <c r="R12543" t="inlineStr"/>
      <c r="S12543" t="inlineStr">
        <is>
          <t>S01.151</t>
        </is>
      </c>
      <c r="T12543" t="inlineStr">
        <is>
          <t>trypsin 1</t>
        </is>
      </c>
    </row>
    <row r="12544">
      <c r="A12544" s="1" t="n">
        <v>12542</v>
      </c>
      <c r="B12544" t="inlineStr">
        <is>
          <t>NYLSIFR</t>
        </is>
      </c>
      <c r="C12544" t="inlineStr">
        <is>
          <t>P07384</t>
        </is>
      </c>
      <c r="D12544" t="inlineStr">
        <is>
          <t>CAN1_HUMAN</t>
        </is>
      </c>
      <c r="E12544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544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544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544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544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544" t="inlineStr"/>
      <c r="K12544" t="n">
        <v>714</v>
      </c>
      <c r="L12544" t="n">
        <v>619</v>
      </c>
      <c r="M12544" t="n">
        <v>625</v>
      </c>
      <c r="N12544" t="n">
        <v>618</v>
      </c>
      <c r="O12544" t="inlineStr">
        <is>
          <t>NRIR(618).(619)NYLSIFR</t>
        </is>
      </c>
      <c r="P12544" t="inlineStr">
        <is>
          <t>NRIRNYL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NYLSCDVEVR</t>
        </is>
      </c>
      <c r="C12545" t="inlineStr">
        <is>
          <t>P43304</t>
        </is>
      </c>
      <c r="D12545" t="inlineStr">
        <is>
          <t>GPDM_HUMAN</t>
        </is>
      </c>
      <c r="E12545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45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45" t="inlineStr">
        <is>
          <t>Alternative splicing|Calcium|Direct protein sequencing|FAD|Flavoprotein|Metal-binding|Mitochondrion|Oxidoreductase|Phosphoprotein|Reference proteome|Repeat|Transit peptide</t>
        </is>
      </c>
      <c r="H12545" t="inlineStr">
        <is>
          <t>GO:0009331|GO:0005743|GO:0005739|GO:0005509|GO:0004368|GO:0052591|GO:0019563|GO:0006072|GO:0006127</t>
        </is>
      </c>
      <c r="I12545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45" t="inlineStr"/>
      <c r="K12545" t="n">
        <v>727</v>
      </c>
      <c r="L12545" t="n">
        <v>381</v>
      </c>
      <c r="M12545" t="n">
        <v>390</v>
      </c>
      <c r="N12545" t="n">
        <v>380</v>
      </c>
      <c r="O12545" t="inlineStr">
        <is>
          <t>NEVR(380).(381)NYLSCDVEVR</t>
        </is>
      </c>
      <c r="P12545" t="inlineStr">
        <is>
          <t>NEVRNYLS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MTDQEAIQDLWQWR</t>
        </is>
      </c>
      <c r="C12546" t="inlineStr">
        <is>
          <t>P06748</t>
        </is>
      </c>
      <c r="D12546" t="inlineStr">
        <is>
          <t>NPM_HUMAN</t>
        </is>
      </c>
      <c r="E1254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546" t="inlineStr">
        <is>
          <t>RecName: Full=Nucleophosmin; Short=NPM; AltName: Full=Nucleolar phosphoprotein B23; AltName: Full=Nucleolar protein NO38; AltName: Full=Numatrin;</t>
        </is>
      </c>
      <c r="G1254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54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54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546" t="inlineStr"/>
      <c r="K12546" t="n">
        <v>294</v>
      </c>
      <c r="L12546" t="n">
        <v>278</v>
      </c>
      <c r="M12546" t="n">
        <v>291</v>
      </c>
      <c r="N12546" t="n">
        <v>277</v>
      </c>
      <c r="O12546" t="inlineStr">
        <is>
          <t>NCFR(277).(278)MTDQEAIQDLWQWR</t>
        </is>
      </c>
      <c r="P12546" t="inlineStr">
        <is>
          <t>NCFRMTDQ</t>
        </is>
      </c>
      <c r="Q12546" t="inlineStr">
        <is>
          <t>Internal</t>
        </is>
      </c>
      <c r="R12546" t="inlineStr"/>
      <c r="S12546" t="inlineStr">
        <is>
          <t>C01.034|C01.036|M10.005|S01.151</t>
        </is>
      </c>
      <c r="T12546" t="inlineStr">
        <is>
          <t>cathepsin S|cathepsin K|matrix metallopeptidase-3|trypsin 1</t>
        </is>
      </c>
    </row>
    <row r="12547">
      <c r="A12547" s="1" t="n">
        <v>12545</v>
      </c>
      <c r="B12547" t="inlineStr">
        <is>
          <t>NYLLQCTR</t>
        </is>
      </c>
      <c r="C12547" t="inlineStr">
        <is>
          <t>Q96QK1</t>
        </is>
      </c>
      <c r="D12547" t="inlineStr">
        <is>
          <t>VPS35_HUMAN</t>
        </is>
      </c>
      <c r="E12547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2547" t="inlineStr">
        <is>
          <t>RecName: Full=Vacuolar protein sorting-associated protein 35; Short=hVPS35; AltName: Full=Maternal-embryonic 3; AltName: Full=Vesicle protein sorting 35;</t>
        </is>
      </c>
      <c r="G12547" t="inlineStr">
        <is>
          <t>3D-structure|Cytoplasm|Endosome|Host-virus interaction|Membrane|Neurodegeneration|Parkinson disease|Parkinsonism|Phosphoprotein|Protein transport|Reference proteome|Transport</t>
        </is>
      </c>
      <c r="H12547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2547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2547" t="inlineStr"/>
      <c r="K12547" t="n">
        <v>796</v>
      </c>
      <c r="L12547" t="n">
        <v>151</v>
      </c>
      <c r="M12547" t="n">
        <v>158</v>
      </c>
      <c r="N12547" t="n">
        <v>150</v>
      </c>
      <c r="O12547" t="inlineStr">
        <is>
          <t>LFLR(150).(151)NYLLQCTR</t>
        </is>
      </c>
      <c r="P12547" t="inlineStr">
        <is>
          <t>LFLRNYLL</t>
        </is>
      </c>
      <c r="Q12547" t="inlineStr">
        <is>
          <t>Internal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NYILDQTNVYGSAQR</t>
        </is>
      </c>
      <c r="C12548" t="inlineStr">
        <is>
          <t>Q9BUJ2</t>
        </is>
      </c>
      <c r="D12548" t="inlineStr">
        <is>
          <t>HNRL1_HUMAN</t>
        </is>
      </c>
      <c r="E1254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254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254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2548" t="inlineStr">
        <is>
          <t>GO:0005654|GO:0005634|GO:1990904|GO:0045202|GO:0019899|GO:0003723|GO:0009615|GO:0006396</t>
        </is>
      </c>
      <c r="I12548" t="inlineStr">
        <is>
          <t>C:nucleoplasm|C:nucleus|C:ribonucleoprotein complex|C:synapse|F:enzyme binding|F:RNA binding|P:response to virus|P:RNA processing</t>
        </is>
      </c>
      <c r="J12548" t="inlineStr"/>
      <c r="K12548" t="n">
        <v>856</v>
      </c>
      <c r="L12548" t="n">
        <v>501</v>
      </c>
      <c r="M12548" t="n">
        <v>515</v>
      </c>
      <c r="N12548" t="n">
        <v>500</v>
      </c>
      <c r="O12548" t="inlineStr">
        <is>
          <t>RKKR(500).(501)NYILDQTNVYGSAQR</t>
        </is>
      </c>
      <c r="P12548" t="inlineStr">
        <is>
          <t>RKKRNYIL</t>
        </is>
      </c>
      <c r="Q12548" t="inlineStr">
        <is>
          <t>Internal</t>
        </is>
      </c>
      <c r="R12548" t="inlineStr"/>
      <c r="S12548" t="inlineStr">
        <is>
          <t>S01.151</t>
        </is>
      </c>
      <c r="T12548" t="inlineStr">
        <is>
          <t>trypsin 1</t>
        </is>
      </c>
    </row>
    <row r="12549">
      <c r="A12549" s="1" t="n">
        <v>12547</v>
      </c>
      <c r="B12549" t="inlineStr">
        <is>
          <t>GHQQLYWSHPR</t>
        </is>
      </c>
      <c r="C12549" t="inlineStr">
        <is>
          <t>P62273</t>
        </is>
      </c>
      <c r="D12549" t="inlineStr">
        <is>
          <t>RS29_HUMAN</t>
        </is>
      </c>
      <c r="E12549" t="inlineStr">
        <is>
          <t>MGHQQLYWSHPRKFGQGSRSCRVCSNRHGLIRKYGLNMCRQCFRQYAKDIGFIKLD</t>
        </is>
      </c>
      <c r="F12549" t="inlineStr">
        <is>
          <t>RecName: Full=Small ribosomal subunit protein uS14 {ECO:0000303|PubMed:24524803}; AltName: Full=40S ribosomal protein S29;</t>
        </is>
      </c>
      <c r="G12549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2549" t="inlineStr">
        <is>
          <t>GO:0005737|GO:0098556|GO:0005829|GO:0022627|GO:0070062|GO:0005925|GO:0005654|GO:0042788|GO:0015935|GO:0003735|GO:0008270|GO:0002181|GO:0006412</t>
        </is>
      </c>
      <c r="I12549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2549" t="inlineStr"/>
      <c r="K12549" t="n">
        <v>56</v>
      </c>
      <c r="L12549" t="n">
        <v>2</v>
      </c>
      <c r="M12549" t="n">
        <v>12</v>
      </c>
      <c r="N12549" t="n">
        <v>1</v>
      </c>
      <c r="O12549" t="inlineStr">
        <is>
          <t>M(1).(2)GHQQLYWSHPR</t>
        </is>
      </c>
      <c r="P12549" t="inlineStr">
        <is>
          <t>---MGHQQ</t>
        </is>
      </c>
      <c r="Q12549" t="inlineStr">
        <is>
          <t>Met removed</t>
        </is>
      </c>
      <c r="R12549" t="inlineStr"/>
      <c r="S12549" t="inlineStr">
        <is>
          <t>CLE_M24</t>
        </is>
      </c>
      <c r="T12549" t="inlineStr">
        <is>
          <t>Unknown</t>
        </is>
      </c>
    </row>
    <row r="12550">
      <c r="A12550" s="1" t="n">
        <v>12548</v>
      </c>
      <c r="B12550" t="inlineStr">
        <is>
          <t>GVGQADWTPDLGLR</t>
        </is>
      </c>
      <c r="C12550" t="inlineStr">
        <is>
          <t>Q9C0C2</t>
        </is>
      </c>
      <c r="D12550" t="inlineStr">
        <is>
          <t>TB182_HUMAN</t>
        </is>
      </c>
      <c r="E1255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550" t="inlineStr">
        <is>
          <t>RecName: Full=182 kDa tankyrase-1-binding protein;</t>
        </is>
      </c>
      <c r="G12550" t="inlineStr">
        <is>
          <t>ADP-ribosylation|Alternative splicing|Chromosome|Cytoplasm|Cytoskeleton|Methylation|Nucleus|Phosphoprotein|Reference proteome</t>
        </is>
      </c>
      <c r="H1255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55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550" t="inlineStr"/>
      <c r="K12550" t="n">
        <v>1729</v>
      </c>
      <c r="L12550" t="n">
        <v>1275</v>
      </c>
      <c r="M12550" t="n">
        <v>1288</v>
      </c>
      <c r="N12550" t="n">
        <v>1274</v>
      </c>
      <c r="O12550" t="inlineStr">
        <is>
          <t>SRER(1274).(1275)GVGQADWTPDLGLR</t>
        </is>
      </c>
      <c r="P12550" t="inlineStr">
        <is>
          <t>SRERGVGQ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GHQDKDTTFDLFSISNINR</t>
        </is>
      </c>
      <c r="C12551" t="inlineStr">
        <is>
          <t>P35442</t>
        </is>
      </c>
      <c r="D12551" t="inlineStr">
        <is>
          <t>TSP2_HUMAN</t>
        </is>
      </c>
      <c r="E12551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12551" t="inlineStr">
        <is>
          <t>RecName: Full=Thrombospondin-2; Flags: Precursor;</t>
        </is>
      </c>
      <c r="G12551" t="inlineStr">
        <is>
          <t>3D-structure|Calcium|Cell adhesion|Disulfide bond|EGF-like domain|Glycoprotein|Heparin-binding|Reference proteome|Repeat|Signal</t>
        </is>
      </c>
      <c r="H12551" t="inlineStr">
        <is>
          <t>GO:0005604|GO:0062023|GO:0005576|GO:0031091|GO:0005509|GO:0008201|GO:0007155|GO:0016525|GO:0051965</t>
        </is>
      </c>
      <c r="I12551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12551" t="inlineStr"/>
      <c r="K12551" t="n">
        <v>1172</v>
      </c>
      <c r="L12551" t="n">
        <v>19</v>
      </c>
      <c r="M12551" t="n">
        <v>37</v>
      </c>
      <c r="N12551" t="n">
        <v>18</v>
      </c>
      <c r="O12551" t="inlineStr">
        <is>
          <t>STQA(18).(19)GHQDKDTTFDLFSISNINR</t>
        </is>
      </c>
      <c r="P12551" t="inlineStr">
        <is>
          <t>STQAGHQD</t>
        </is>
      </c>
      <c r="Q12551" t="inlineStr">
        <is>
          <t>Signal removed</t>
        </is>
      </c>
      <c r="R12551" t="inlineStr"/>
      <c r="S12551" t="inlineStr">
        <is>
          <t>CLE_S26</t>
        </is>
      </c>
      <c r="T12551" t="inlineStr">
        <is>
          <t>Unknown</t>
        </is>
      </c>
    </row>
    <row r="12552">
      <c r="A12552" s="1" t="n">
        <v>12550</v>
      </c>
      <c r="B12552" t="inlineStr">
        <is>
          <t>NYGPGHGYDGEER</t>
        </is>
      </c>
      <c r="C12552" t="inlineStr">
        <is>
          <t>Q969X1</t>
        </is>
      </c>
      <c r="D12552" t="inlineStr">
        <is>
          <t>LFG3_HUMAN</t>
        </is>
      </c>
      <c r="E12552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12552" t="inlineStr">
        <is>
          <t>RecName: Full=Protein lifeguard 3; AltName: Full=Protein RECS1 homolog; AltName: Full=Transmembrane BAX inhibitor motif-containing protein 1;</t>
        </is>
      </c>
      <c r="G12552" t="inlineStr">
        <is>
          <t>Endosome|Lysosome|Membrane|Phosphoprotein|Reference proteome|Transmembrane|Transmembrane helix</t>
        </is>
      </c>
      <c r="H12552" t="inlineStr">
        <is>
          <t>GO:0005783|GO:0010008|GO:0070062|GO:0005794|GO:0043231|GO:0005765|GO:0016020|GO:0005886|GO:0035579|GO:0005123|GO:2001234|GO:0043086|GO:1902042|GO:1902045|GO:1903077|GO:2000504</t>
        </is>
      </c>
      <c r="I12552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12552" t="inlineStr"/>
      <c r="K12552" t="n">
        <v>311</v>
      </c>
      <c r="L12552" t="n">
        <v>66</v>
      </c>
      <c r="M12552" t="n">
        <v>78</v>
      </c>
      <c r="N12552" t="n">
        <v>65</v>
      </c>
      <c r="O12552" t="inlineStr">
        <is>
          <t>PMPM(65).(66)NYGPGHGYDGEER</t>
        </is>
      </c>
      <c r="P12552" t="inlineStr">
        <is>
          <t>PMPMNYGP</t>
        </is>
      </c>
      <c r="Q12552" t="inlineStr">
        <is>
          <t>Internal</t>
        </is>
      </c>
      <c r="R12552" t="inlineStr"/>
      <c r="S12552" t="inlineStr">
        <is>
          <t>S01.139</t>
        </is>
      </c>
      <c r="T12552" t="inlineStr">
        <is>
          <t>granzyme M</t>
        </is>
      </c>
    </row>
    <row r="12553">
      <c r="A12553" s="1" t="n">
        <v>12551</v>
      </c>
      <c r="B12553" t="inlineStr">
        <is>
          <t>GHSFADPASNLGLEDIIR</t>
        </is>
      </c>
      <c r="C12553" t="inlineStr">
        <is>
          <t>O75376</t>
        </is>
      </c>
      <c r="D12553" t="inlineStr">
        <is>
          <t>NCOR1_HUMAN</t>
        </is>
      </c>
      <c r="E12553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2553" t="inlineStr">
        <is>
          <t>RecName: Full=Nuclear receptor corepressor 1; Short=N-CoR; Short=N-CoR1;</t>
        </is>
      </c>
      <c r="G12553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2553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2553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2553" t="inlineStr"/>
      <c r="K12553" t="n">
        <v>2440</v>
      </c>
      <c r="L12553" t="n">
        <v>2251</v>
      </c>
      <c r="M12553" t="n">
        <v>2268</v>
      </c>
      <c r="N12553" t="n">
        <v>2250</v>
      </c>
      <c r="O12553" t="inlineStr">
        <is>
          <t>VSSR(2250).(2251)GHSFADPASNLGLEDIIR</t>
        </is>
      </c>
      <c r="P12553" t="inlineStr">
        <is>
          <t>VSSRGHSF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GHTPTQPGALNQR</t>
        </is>
      </c>
      <c r="C12554" t="inlineStr">
        <is>
          <t>P98160</t>
        </is>
      </c>
      <c r="D12554" t="inlineStr">
        <is>
          <t>PGBM_HUMAN</t>
        </is>
      </c>
      <c r="E12554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2554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2554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2554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2554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2554" t="inlineStr"/>
      <c r="K12554" t="n">
        <v>4391</v>
      </c>
      <c r="L12554" t="n">
        <v>648</v>
      </c>
      <c r="M12554" t="n">
        <v>660</v>
      </c>
      <c r="N12554" t="n">
        <v>647</v>
      </c>
      <c r="O12554" t="inlineStr">
        <is>
          <t>LLSR(647).(648)GHTPTQPGALNQR</t>
        </is>
      </c>
      <c r="P12554" t="inlineStr">
        <is>
          <t>LLSRGHTP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GHTVTEPIQPLEPELPGEGQPEAR</t>
        </is>
      </c>
      <c r="C12555" t="inlineStr">
        <is>
          <t>O15446</t>
        </is>
      </c>
      <c r="D12555" t="inlineStr">
        <is>
          <t>RPA34_HUMAN</t>
        </is>
      </c>
      <c r="E12555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2555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2555" t="inlineStr">
        <is>
          <t>3D-structure|Acetylation|Alternative splicing|Chromosome|DNA-directed RNA polymerase|Isopeptide bond|Nucleus|Phosphoprotein|Reference proteome|Transcription|Ubl conjugation</t>
        </is>
      </c>
      <c r="H12555" t="inlineStr">
        <is>
          <t>GO:0005694|GO:0005829|GO:0001650|GO:0005739|GO:0005730|GO:0005654|GO:0005736|GO:0000120|GO:0003723|GO:0009303|GO:0006360|GO:0007169</t>
        </is>
      </c>
      <c r="I12555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2555" t="inlineStr"/>
      <c r="K12555" t="n">
        <v>510</v>
      </c>
      <c r="L12555" t="n">
        <v>431</v>
      </c>
      <c r="M12555" t="n">
        <v>454</v>
      </c>
      <c r="N12555" t="n">
        <v>430</v>
      </c>
      <c r="O12555" t="inlineStr">
        <is>
          <t>KKER(430).(431)GHTVTEPIQPLEPELPGEGQPEAR</t>
        </is>
      </c>
      <c r="P12555" t="inlineStr">
        <is>
          <t>KKERGHTV</t>
        </is>
      </c>
      <c r="Q12555" t="inlineStr">
        <is>
          <t>Internal</t>
        </is>
      </c>
      <c r="R12555" t="inlineStr"/>
      <c r="S12555" t="inlineStr"/>
      <c r="T12555" t="inlineStr"/>
    </row>
    <row r="12556">
      <c r="A12556" s="1" t="n">
        <v>12554</v>
      </c>
      <c r="B12556" t="inlineStr">
        <is>
          <t>GVGGAVPGAVLEPVAR</t>
        </is>
      </c>
      <c r="C12556" t="inlineStr">
        <is>
          <t>Q9Y446</t>
        </is>
      </c>
      <c r="D12556" t="inlineStr">
        <is>
          <t>PKP3_HUMAN</t>
        </is>
      </c>
      <c r="E1255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556" t="inlineStr">
        <is>
          <t>RecName: Full=Plakophilin-3;</t>
        </is>
      </c>
      <c r="G12556" t="inlineStr">
        <is>
          <t>Alternative promoter usage|Cell adhesion|Cell junction|Methylation|Nucleus|Phosphoprotein|Reference proteome|Repeat</t>
        </is>
      </c>
      <c r="H1255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55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556" t="inlineStr"/>
      <c r="K12556" t="n">
        <v>797</v>
      </c>
      <c r="L12556" t="n">
        <v>262</v>
      </c>
      <c r="M12556" t="n">
        <v>277</v>
      </c>
      <c r="N12556" t="n">
        <v>261</v>
      </c>
      <c r="O12556" t="inlineStr">
        <is>
          <t>HRSR(261).(262)GVGGAVPGAVLEPVAR</t>
        </is>
      </c>
      <c r="P12556" t="inlineStr">
        <is>
          <t>HRSRGVGG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GHYGAFLQDEWDLLQR</t>
        </is>
      </c>
      <c r="C12557" t="inlineStr">
        <is>
          <t>Q6P1R4</t>
        </is>
      </c>
      <c r="D12557" t="inlineStr">
        <is>
          <t>DUS1L_HUMAN</t>
        </is>
      </c>
      <c r="E12557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12557" t="inlineStr">
        <is>
          <t>RecName: Full=tRNA-dihydrouridine(16/17) synthase [NAD(P)(+)]-like; EC=1.3.1.88 {ECO:0000305|PubMed:34798057}; AltName: Full=tRNA-dihydrouridine synthase 1-like;</t>
        </is>
      </c>
      <c r="G12557" t="inlineStr">
        <is>
          <t>Flavoprotein|FMN|NAD|NADP|Oxidoreductase|Reference proteome|tRNA processing</t>
        </is>
      </c>
      <c r="H12557" t="inlineStr">
        <is>
          <t>GO:0050660|GO:0017150|GO:0102262|GO:0102263|GO:0002943</t>
        </is>
      </c>
      <c r="I12557" t="inlineStr">
        <is>
          <t>F:flavin adenine dinucleotide binding|F:tRNA dihydrouridine synthase activity|F:tRNA-dihydrouridine16 synthase activity|F:tRNA-dihydrouridine17 synthase activity|P:tRNA dihydrouridine synthesis</t>
        </is>
      </c>
      <c r="J12557" t="inlineStr"/>
      <c r="K12557" t="n">
        <v>473</v>
      </c>
      <c r="L12557" t="n">
        <v>116</v>
      </c>
      <c r="M12557" t="n">
        <v>131</v>
      </c>
      <c r="N12557" t="n">
        <v>115</v>
      </c>
      <c r="O12557" t="inlineStr">
        <is>
          <t>IAKR(115).(116)GHYGAFLQDEWDLLQR</t>
        </is>
      </c>
      <c r="P12557" t="inlineStr">
        <is>
          <t>IAKRGHYG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NWVDGVFHDPILR</t>
        </is>
      </c>
      <c r="C12558" t="inlineStr">
        <is>
          <t>P78413</t>
        </is>
      </c>
      <c r="D12558" t="inlineStr">
        <is>
          <t>IRX4_HUMAN</t>
        </is>
      </c>
      <c r="E12558" t="inlineStr">
        <is>
          <t>MSYPQFGYPYSSAPQFLMATNSLSTCCESGGRTLADSGPAASAQAPVYCPVYESRLLATARHELNSAAALGVYGGPYGGSQGYGNYVTYGSEASAFYSLNSFDSKDGSGSAHGGLAPAAAAYYPYEPALGQYPYDRYGTMDSGTRRKNATRETTSTLKAWLQEHRKNPYPTKGEKIMLAIITKMTLTQVSTWFANARRRLKKENKMTWPPRNKCADEKRPYAEGEEEEGGEEEAREEPLKSSKNAEPVGKEEKELELSDLDDFDPLEAEPPACELKPPFHSLDGGLERVPAAPDGPVKEASGALRMSLAAGGGAALDEDLERARSCLRSAAAGPEPLPGAEGGPQVCEAKLGFVPAGASAGLEAKPRIWSLAHTATAAAAAATSLSQTEFPSCMLKRQGPAAPAAVSSAPATSPSVALPHSGALDRHQDSPVTSLRNWVDGVFHDPILRHSTLNQAWATAKGALLDPGPLGRSLGAGANVLTAPLARAFPPAVPQDAPAAGAARELLALPKAGGKPFCA</t>
        </is>
      </c>
      <c r="F12558" t="inlineStr">
        <is>
          <t>RecName: Full=Iroquois-class homeodomain protein IRX-4; AltName: Full=Homeodomain protein IRXA3; AltName: Full=Iroquois homeobox protein 4;</t>
        </is>
      </c>
      <c r="G12558" t="inlineStr">
        <is>
          <t>Alternative splicing|DNA-binding|Homeobox|Nucleus|Reference proteome</t>
        </is>
      </c>
      <c r="H12558" t="inlineStr">
        <is>
          <t>GO:0000785|GO:0005634|GO:0000981|GO:0000978|GO:0048468|GO:0048561|GO:0007507|GO:0030182|GO:0006357</t>
        </is>
      </c>
      <c r="I12558" t="inlineStr">
        <is>
          <t>C:chromatin|C:nucleus|F:DNA-binding transcription factor activity, RNA polymerase II-specific|F:RNA polymerase II cis-regulatory region sequence-specific DNA binding|P:cell development|P:establishment of animal organ orientation|P:heart development|P:neuron differentiation|P:regulation of transcription by RNA polymerase II</t>
        </is>
      </c>
      <c r="J12558" t="inlineStr"/>
      <c r="K12558" t="n">
        <v>519</v>
      </c>
      <c r="L12558" t="n">
        <v>437</v>
      </c>
      <c r="M12558" t="n">
        <v>449</v>
      </c>
      <c r="N12558" t="n">
        <v>436</v>
      </c>
      <c r="O12558" t="inlineStr">
        <is>
          <t>TSLR(436).(437)NWVDGVFHDPILR</t>
        </is>
      </c>
      <c r="P12558" t="inlineStr">
        <is>
          <t>TSLRNWVD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MTHNLLLNYGLYR</t>
        </is>
      </c>
      <c r="C12559" t="inlineStr">
        <is>
          <t>Q13547</t>
        </is>
      </c>
      <c r="D12559" t="inlineStr">
        <is>
          <t>HDAC1_HUMAN</t>
        </is>
      </c>
      <c r="E1255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255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255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255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255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2559" t="inlineStr"/>
      <c r="K12559" t="n">
        <v>482</v>
      </c>
      <c r="L12559" t="n">
        <v>37</v>
      </c>
      <c r="M12559" t="n">
        <v>49</v>
      </c>
      <c r="N12559" t="n">
        <v>36</v>
      </c>
      <c r="O12559" t="inlineStr">
        <is>
          <t>HRIR(36).(37)MTHNLLLNYGLYR</t>
        </is>
      </c>
      <c r="P12559" t="inlineStr">
        <is>
          <t>HRIRMTHN</t>
        </is>
      </c>
      <c r="Q12559" t="inlineStr">
        <is>
          <t>Internal</t>
        </is>
      </c>
      <c r="R12559" t="inlineStr"/>
      <c r="S12559" t="inlineStr"/>
      <c r="T12559" t="inlineStr"/>
    </row>
    <row r="12560">
      <c r="A12560" s="1" t="n">
        <v>12558</v>
      </c>
      <c r="B12560" t="inlineStr">
        <is>
          <t>NYFGLFPR</t>
        </is>
      </c>
      <c r="C12560" t="inlineStr">
        <is>
          <t>Q8WUF5</t>
        </is>
      </c>
      <c r="D12560" t="inlineStr">
        <is>
          <t>IASPP_HUMAN</t>
        </is>
      </c>
      <c r="E1256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560" t="inlineStr">
        <is>
          <t>RecName: Full=RelA-associated inhibitor; AltName: Full=Inhibitor of ASPP protein; Short=Protein iASPP; AltName: Full=NFkB-interacting protein 1; AltName: Full=PPP1R13B-like protein;</t>
        </is>
      </c>
      <c r="G12560" t="inlineStr">
        <is>
          <t>3D-structure|Acetylation|ANK repeat|Apoptosis|Cytoplasm|Methylation|Nucleus|Phosphoprotein|Reference proteome|Repeat|Repressor|SH3 domain|Transcription|Transcription regulation</t>
        </is>
      </c>
      <c r="H1256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56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560" t="inlineStr"/>
      <c r="K12560" t="n">
        <v>828</v>
      </c>
      <c r="L12560" t="n">
        <v>813</v>
      </c>
      <c r="M12560" t="n">
        <v>820</v>
      </c>
      <c r="N12560" t="n">
        <v>812</v>
      </c>
      <c r="O12560" t="inlineStr">
        <is>
          <t>YVPR(812).(813)NYFGLFPR</t>
        </is>
      </c>
      <c r="P12560" t="inlineStr">
        <is>
          <t>YVPRNYFG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NYMPLAFSDKYGLGTR</t>
        </is>
      </c>
      <c r="C12561" t="inlineStr">
        <is>
          <t>Q9UJW0</t>
        </is>
      </c>
      <c r="D12561" t="inlineStr">
        <is>
          <t>DCTN4_HUMAN</t>
        </is>
      </c>
      <c r="E12561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12561" t="inlineStr">
        <is>
          <t>RecName: Full=Dynactin subunit 4; Short=Dyn4; AltName: Full=Dynactin subunit p62;</t>
        </is>
      </c>
      <c r="G12561" t="inlineStr">
        <is>
          <t>Acetylation|Alternative splicing|Coiled coil|Cytoplasm|Cytoskeleton|Isopeptide bond|Phosphoprotein|Reference proteome|Ubl conjugation</t>
        </is>
      </c>
      <c r="H12561" t="inlineStr">
        <is>
          <t>GO:0005938|GO:0005813|GO:0005737|GO:0005868|GO:0005829|GO:0005869|GO:0005925|GO:0000776|GO:0005634|GO:0030017|GO:0000922|GO:0001725</t>
        </is>
      </c>
      <c r="I12561" t="inlineStr">
        <is>
          <t>C:cell cortex|C:centrosome|C:cytoplasm|C:cytoplasmic dynein complex|C:cytosol|C:dynactin complex|C:focal adhesion|C:kinetochore|C:nucleus|C:sarcomere|C:spindle pole|C:stress fiber</t>
        </is>
      </c>
      <c r="J12561" t="inlineStr"/>
      <c r="K12561" t="n">
        <v>460</v>
      </c>
      <c r="L12561" t="n">
        <v>172</v>
      </c>
      <c r="M12561" t="n">
        <v>187</v>
      </c>
      <c r="N12561" t="n">
        <v>171</v>
      </c>
      <c r="O12561" t="inlineStr">
        <is>
          <t>ARRR(171).(172)NYMPLAFSDKYGLGTR</t>
        </is>
      </c>
      <c r="P12561" t="inlineStr">
        <is>
          <t>ARRRNYMP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GHNSALLQIHQLQAELEALR</t>
        </is>
      </c>
      <c r="C12562" t="inlineStr">
        <is>
          <t>Q92805</t>
        </is>
      </c>
      <c r="D12562" t="inlineStr">
        <is>
          <t>GOGA1_HUMAN</t>
        </is>
      </c>
      <c r="E12562" t="inlineStr">
        <is>
          <t>MFAKLKKKIAEETAVAQRPGGATRIPRSVSKESVASMGADSGDDFASDGSSSREDLSSQLLRRNEQIRKLEARLSDYAEQVRNLQKIKEKLEIALEKHQDSSMRKFQEQNETFQANRAKMAEGLALALARKDQEWSEKMDQLEKEKNILTAQLQEMKNQSMNLFQRRDEMDELEGFQQQELSKIKHMLLKKEESLGKMEQELEARTRELSRTQEELMNSNQMSSDLSQKLEELQRHYSTLEEQRDHVIASKTGAESKITALEQKEQELQALIQQLSIDLQKVTAETQEKEDVITHLQEKVASLEKRLEQNLSGEEHLQELLKEKTLAEQNLEDTRQQLLAARSSQAKAINTLETRVRELEQTLQASEEQLQQSKGIVAAQETQIQELAAANQESSHVQQQALALEQQFLERTQALEAQIVALERTRAADQTTAEQGMRQLEQENAALKECRNEYERSLQNHQFELKKLKEEWSQREIVSVAMAQALEEVRKQREEFQQQAANLTAIIDEKEQNLREKTEVLLQKEQEILQLERGHNSALLQIHQLQAELEALRTLKAEEAAVVAEQEDLLRLRGPLQAEALSVNESHVTSRAMQDPVFQLPTAGRTPNGEVGAMDLTQLQKEKQDLEQQLLEKNKTIKQMQQRMLELRKTLQKELKIRPDNELFEVREKPGPEMANMAPSVTNNTDLTDAREINFEYLKHVVLKFMSCRESEAFHLIKAVSVLLNFSQEEENMLKETLEYKMSWFGSKPAPKGSIRPSISNPRIPWS</t>
        </is>
      </c>
      <c r="F12562" t="inlineStr">
        <is>
          <t>RecName: Full=Golgin subfamily A member 1; AltName: Full=Golgin-97;</t>
        </is>
      </c>
      <c r="G12562" t="inlineStr">
        <is>
          <t>Coiled coil|Cytoplasmic vesicle|Golgi apparatus|Membrane|Phosphoprotein|Reference proteome</t>
        </is>
      </c>
      <c r="H12562" t="inlineStr">
        <is>
          <t>GO:0001669|GO:0005829|GO:0005794|GO:0000139|GO:0048471|GO:0005802</t>
        </is>
      </c>
      <c r="I12562" t="inlineStr">
        <is>
          <t>C:acrosomal vesicle|C:cytosol|C:Golgi apparatus|C:Golgi membrane|C:perinuclear region of cytoplasm|C:trans-Golgi network</t>
        </is>
      </c>
      <c r="J12562" t="inlineStr"/>
      <c r="K12562" t="n">
        <v>767</v>
      </c>
      <c r="L12562" t="n">
        <v>534</v>
      </c>
      <c r="M12562" t="n">
        <v>553</v>
      </c>
      <c r="N12562" t="n">
        <v>533</v>
      </c>
      <c r="O12562" t="inlineStr">
        <is>
          <t>QLER(533).(534)GHNSALLQIHQLQAELEALR</t>
        </is>
      </c>
      <c r="P12562" t="inlineStr">
        <is>
          <t>QLERGHNS</t>
        </is>
      </c>
      <c r="Q12562" t="inlineStr">
        <is>
          <t>Internal</t>
        </is>
      </c>
      <c r="R12562" t="inlineStr"/>
      <c r="S12562" t="inlineStr"/>
      <c r="T12562" t="inlineStr"/>
    </row>
    <row r="12563">
      <c r="A12563" s="1" t="n">
        <v>12561</v>
      </c>
      <c r="B12563" t="inlineStr">
        <is>
          <t>GHILELLTEVTR</t>
        </is>
      </c>
      <c r="C12563" t="inlineStr">
        <is>
          <t>P31944</t>
        </is>
      </c>
      <c r="D12563" t="inlineStr">
        <is>
          <t>CASPE_HUMAN</t>
        </is>
      </c>
      <c r="E12563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563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563" t="inlineStr">
        <is>
          <t>Cytoplasm|Differentiation|Direct protein sequencing|Hydrolase|Ichthyosis|Nucleus|Protease|Reference proteome|Thiol protease|Zymogen</t>
        </is>
      </c>
      <c r="H12563" t="inlineStr">
        <is>
          <t>GO:0001533|GO:0005737|GO:0005829|GO:0045095|GO:0005739|GO:0005654|GO:0005634|GO:0004197|GO:0070268|GO:0008544|GO:0031424|GO:0006508</t>
        </is>
      </c>
      <c r="I12563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563" t="inlineStr"/>
      <c r="K12563" t="n">
        <v>242</v>
      </c>
      <c r="L12563" t="n">
        <v>200</v>
      </c>
      <c r="M12563" t="n">
        <v>211</v>
      </c>
      <c r="N12563" t="n">
        <v>199</v>
      </c>
      <c r="O12563" t="inlineStr">
        <is>
          <t>TKRK(199).(200)GHILELLTEVTR</t>
        </is>
      </c>
      <c r="P12563" t="inlineStr">
        <is>
          <t>TKRKGHIL</t>
        </is>
      </c>
      <c r="Q12563" t="inlineStr">
        <is>
          <t>Internal</t>
        </is>
      </c>
      <c r="R12563" t="inlineStr"/>
      <c r="S12563" t="inlineStr"/>
      <c r="T12563" t="inlineStr"/>
    </row>
    <row r="12564">
      <c r="A12564" s="1" t="n">
        <v>12562</v>
      </c>
      <c r="B12564" t="inlineStr">
        <is>
          <t>MSVEADINGLRR</t>
        </is>
      </c>
      <c r="C12564" t="inlineStr">
        <is>
          <t>P02533</t>
        </is>
      </c>
      <c r="D12564" t="inlineStr">
        <is>
          <t>K1C14_HUMAN</t>
        </is>
      </c>
      <c r="E1256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564" t="inlineStr">
        <is>
          <t>RecName: Full=Keratin, type I cytoskeletal 14; AltName: Full=Cytokeratin-14; Short=CK-14; AltName: Full=Keratin-14; Short=K14;</t>
        </is>
      </c>
      <c r="G1256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56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56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564" t="inlineStr"/>
      <c r="K12564" t="n">
        <v>472</v>
      </c>
      <c r="L12564" t="n">
        <v>212</v>
      </c>
      <c r="M12564" t="n">
        <v>223</v>
      </c>
      <c r="N12564" t="n">
        <v>211</v>
      </c>
      <c r="O12564" t="inlineStr">
        <is>
          <t>LNLR(211).(212)MSVEADINGLRR</t>
        </is>
      </c>
      <c r="P12564" t="inlineStr">
        <is>
          <t>LNLRMSVE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MSVEADINGLRR</t>
        </is>
      </c>
      <c r="C12565" t="inlineStr">
        <is>
          <t>P02533</t>
        </is>
      </c>
      <c r="D12565" t="inlineStr">
        <is>
          <t>K1C14_HUMAN</t>
        </is>
      </c>
      <c r="E1256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565" t="inlineStr">
        <is>
          <t>RecName: Full=Keratin, type I cytoskeletal 14; AltName: Full=Cytokeratin-14; Short=CK-14; AltName: Full=Keratin-14; Short=K14;</t>
        </is>
      </c>
      <c r="G1256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56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56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565" t="inlineStr"/>
      <c r="K12565" t="n">
        <v>472</v>
      </c>
      <c r="L12565" t="n">
        <v>212</v>
      </c>
      <c r="M12565" t="n">
        <v>223</v>
      </c>
      <c r="N12565" t="n">
        <v>211</v>
      </c>
      <c r="O12565" t="inlineStr">
        <is>
          <t>LNLR(211).(212)MSVEADINGLRR</t>
        </is>
      </c>
      <c r="P12565" t="inlineStr">
        <is>
          <t>LNLRMSVE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GGTFTDVFAQCPGGHVR</t>
        </is>
      </c>
      <c r="C12566" t="inlineStr">
        <is>
          <t>O14841</t>
        </is>
      </c>
      <c r="D12566" t="inlineStr">
        <is>
          <t>OPLA_HUMAN</t>
        </is>
      </c>
      <c r="E12566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566" t="inlineStr">
        <is>
          <t>RecName: Full=5-oxoprolinase; EC=3.5.2.9; AltName: Full=5-oxo-L-prolinase; Short=5-OPase; AltName: Full=Pyroglutamase;</t>
        </is>
      </c>
      <c r="G12566" t="inlineStr">
        <is>
          <t>ATP-binding|Hydrolase|Nucleotide-binding|Phosphoprotein|Reference proteome</t>
        </is>
      </c>
      <c r="H12566" t="inlineStr">
        <is>
          <t>GO:0005829|GO:0017168|GO:0005524|GO:0042802|GO:0006749</t>
        </is>
      </c>
      <c r="I12566" t="inlineStr">
        <is>
          <t>C:cytosol|F:5-oxoprolinase (ATP-hydrolyzing) activity|F:ATP binding|F:identical protein binding|P:glutathione metabolic process</t>
        </is>
      </c>
      <c r="J12566" t="inlineStr"/>
      <c r="K12566" t="n">
        <v>1288</v>
      </c>
      <c r="L12566" t="n">
        <v>15</v>
      </c>
      <c r="M12566" t="n">
        <v>31</v>
      </c>
      <c r="N12566" t="n">
        <v>14</v>
      </c>
      <c r="O12566" t="inlineStr">
        <is>
          <t>AIDR(14).(15)GGTFTDVFAQCPGGHVR</t>
        </is>
      </c>
      <c r="P12566" t="inlineStr">
        <is>
          <t>AIDRGGTF</t>
        </is>
      </c>
      <c r="Q12566" t="inlineStr">
        <is>
          <t>Internal</t>
        </is>
      </c>
      <c r="R12566" t="inlineStr"/>
      <c r="S12566" t="inlineStr"/>
      <c r="T12566" t="inlineStr"/>
    </row>
    <row r="12567">
      <c r="A12567" s="1" t="n">
        <v>12565</v>
      </c>
      <c r="B12567" t="inlineStr">
        <is>
          <t>PAHLLQDDISSSYTTTTTITAPPSR</t>
        </is>
      </c>
      <c r="C12567" t="inlineStr">
        <is>
          <t>O00767</t>
        </is>
      </c>
      <c r="D12567" t="inlineStr">
        <is>
          <t>SCD_HUMAN</t>
        </is>
      </c>
      <c r="E12567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2567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2567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2567" t="inlineStr">
        <is>
          <t>GO:0005783|GO:0005789|GO:0016020|GO:0005730|GO:0005506|GO:0016491|GO:0032896|GO:0004768|GO:1903966|GO:0120162|GO:0070542|GO:0006636</t>
        </is>
      </c>
      <c r="I12567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2567" t="inlineStr"/>
      <c r="K12567" t="n">
        <v>359</v>
      </c>
      <c r="L12567" t="n">
        <v>2</v>
      </c>
      <c r="M12567" t="n">
        <v>26</v>
      </c>
      <c r="N12567" t="n">
        <v>1</v>
      </c>
      <c r="O12567" t="inlineStr">
        <is>
          <t>M(1).(2)PAHLLQDDISSSYTTTTTITAPPSR</t>
        </is>
      </c>
      <c r="P12567" t="inlineStr">
        <is>
          <t>---MPAHL</t>
        </is>
      </c>
      <c r="Q12567" t="inlineStr">
        <is>
          <t>Met removed</t>
        </is>
      </c>
      <c r="R12567" t="inlineStr"/>
      <c r="S12567" t="inlineStr">
        <is>
          <t>CLE_M24</t>
        </is>
      </c>
      <c r="T12567" t="inlineStr">
        <is>
          <t>Unknown</t>
        </is>
      </c>
    </row>
    <row r="12568">
      <c r="A12568" s="1" t="n">
        <v>12566</v>
      </c>
      <c r="B12568" t="inlineStr">
        <is>
          <t>PAGPQLFLPDPDPQR</t>
        </is>
      </c>
      <c r="C12568" t="inlineStr">
        <is>
          <t>Q9BUH6</t>
        </is>
      </c>
      <c r="D12568" t="inlineStr">
        <is>
          <t>PAXX_HUMAN</t>
        </is>
      </c>
      <c r="E12568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12568" t="inlineStr">
        <is>
          <t>RecName: Full=Protein PAXX {ECO:0000305}; AltName: Full=Paralog of XRCC4 and XLF {ECO:0000303|PubMed:25574025}; AltName: Full=XRCC4-like small protein {ECO:0000303|PubMed:25941166};</t>
        </is>
      </c>
      <c r="G12568" t="inlineStr">
        <is>
          <t>3D-structure|Alternative splicing|Chromosome|Cytoplasm|DNA damage|DNA repair|Nucleus|Phosphoprotein|Reference proteome</t>
        </is>
      </c>
      <c r="H12568" t="inlineStr">
        <is>
          <t>GO:0005737|GO:0070419|GO:0005654|GO:0005634|GO:0035861|GO:0070182|GO:0042802|GO:0060090|GO:0042803|GO:0006974|GO:0006303</t>
        </is>
      </c>
      <c r="I12568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12568" t="inlineStr"/>
      <c r="K12568" t="n">
        <v>204</v>
      </c>
      <c r="L12568" t="n">
        <v>155</v>
      </c>
      <c r="M12568" t="n">
        <v>169</v>
      </c>
      <c r="N12568" t="n">
        <v>154</v>
      </c>
      <c r="O12568" t="inlineStr">
        <is>
          <t>KSPR(154).(155)PAGPQLFLPDPDPQR</t>
        </is>
      </c>
      <c r="P12568" t="inlineStr">
        <is>
          <t>KSPRPAGP</t>
        </is>
      </c>
      <c r="Q12568" t="inlineStr">
        <is>
          <t>Internal</t>
        </is>
      </c>
      <c r="R12568" t="inlineStr"/>
      <c r="S12568" t="inlineStr"/>
      <c r="T12568" t="inlineStr"/>
    </row>
    <row r="12569">
      <c r="A12569" s="1" t="n">
        <v>12567</v>
      </c>
      <c r="B12569" t="inlineStr">
        <is>
          <t>GGTWFAGFGR</t>
        </is>
      </c>
      <c r="C12569" t="inlineStr">
        <is>
          <t>P49821</t>
        </is>
      </c>
      <c r="D12569" t="inlineStr">
        <is>
          <t>NDUV1_HUMAN</t>
        </is>
      </c>
      <c r="E12569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2569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2569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2569" t="inlineStr">
        <is>
          <t>GO:0005829|GO:0005743|GO:0005747|GO:0005739|GO:0051539|GO:0010181|GO:0046872|GO:0051287|GO:0008137|GO:0009060|GO:0042775|GO:0006120|GO:0042776</t>
        </is>
      </c>
      <c r="I12569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2569" t="inlineStr"/>
      <c r="K12569" t="n">
        <v>464</v>
      </c>
      <c r="L12569" t="n">
        <v>258</v>
      </c>
      <c r="M12569" t="n">
        <v>267</v>
      </c>
      <c r="N12569" t="n">
        <v>257</v>
      </c>
      <c r="O12569" t="inlineStr">
        <is>
          <t>ICRR(257).(258)GGTWFAGFGR</t>
        </is>
      </c>
      <c r="P12569" t="inlineStr">
        <is>
          <t>ICRRGGTW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GGYFDEFGIIR</t>
        </is>
      </c>
      <c r="C12570" t="inlineStr">
        <is>
          <t>P11413</t>
        </is>
      </c>
      <c r="D12570" t="inlineStr">
        <is>
          <t>G6PD_HUMAN</t>
        </is>
      </c>
      <c r="E1257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570" t="inlineStr">
        <is>
          <t>RecName: Full=Glucose-6-phosphate 1-dehydrogenase; Short=G6PD; EC=1.1.1.49 {ECO:0000269|PubMed:15858258, ECO:0000269|PubMed:24769394, ECO:0000269|PubMed:743300};</t>
        </is>
      </c>
      <c r="G1257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57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57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570" t="inlineStr"/>
      <c r="K12570" t="n">
        <v>515</v>
      </c>
      <c r="L12570" t="n">
        <v>247</v>
      </c>
      <c r="M12570" t="n">
        <v>257</v>
      </c>
      <c r="N12570" t="n">
        <v>246</v>
      </c>
      <c r="O12570" t="inlineStr">
        <is>
          <t>TEGR(246).(247)GGYFDEFGIIR</t>
        </is>
      </c>
      <c r="P12570" t="inlineStr">
        <is>
          <t>TEGRGGYF</t>
        </is>
      </c>
      <c r="Q12570" t="inlineStr">
        <is>
          <t>Internal</t>
        </is>
      </c>
      <c r="R12570" t="inlineStr"/>
      <c r="S12570" t="inlineStr">
        <is>
          <t>S01.151</t>
        </is>
      </c>
      <c r="T12570" t="inlineStr">
        <is>
          <t>trypsin 1</t>
        </is>
      </c>
    </row>
    <row r="12571">
      <c r="A12571" s="1" t="n">
        <v>12569</v>
      </c>
      <c r="B12571" t="inlineStr">
        <is>
          <t>GGYGGLGGFGGGSFR</t>
        </is>
      </c>
      <c r="C12571" t="inlineStr">
        <is>
          <t>P13645</t>
        </is>
      </c>
      <c r="D12571" t="inlineStr">
        <is>
          <t>K1C10_HUMAN</t>
        </is>
      </c>
      <c r="E1257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571" t="inlineStr">
        <is>
          <t>RecName: Full=Keratin, type I cytoskeletal 10; AltName: Full=Cytokeratin-10; Short=CK-10; AltName: Full=Keratin-10; Short=K10;</t>
        </is>
      </c>
      <c r="G12571" t="inlineStr">
        <is>
          <t>3D-structure|Coiled coil|Cytoplasm|Direct protein sequencing|Disease variant|Disulfide bond|Ichthyosis|Intermediate filament|Keratin|Phosphoprotein|Reference proteome|Secreted</t>
        </is>
      </c>
      <c r="H1257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57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571" t="inlineStr"/>
      <c r="K12571" t="n">
        <v>584</v>
      </c>
      <c r="L12571" t="n">
        <v>72</v>
      </c>
      <c r="M12571" t="n">
        <v>86</v>
      </c>
      <c r="N12571" t="n">
        <v>71</v>
      </c>
      <c r="O12571" t="inlineStr">
        <is>
          <t>GGSS(71).(72)GGYGGLGGFGGGSFR</t>
        </is>
      </c>
      <c r="P12571" t="inlineStr">
        <is>
          <t>GGSSGGYG</t>
        </is>
      </c>
      <c r="Q12571" t="inlineStr">
        <is>
          <t>Internal</t>
        </is>
      </c>
      <c r="R12571" t="inlineStr"/>
      <c r="S12571" t="inlineStr"/>
      <c r="T12571" t="inlineStr"/>
    </row>
    <row r="12572">
      <c r="A12572" s="1" t="n">
        <v>12570</v>
      </c>
      <c r="B12572" t="inlineStr">
        <is>
          <t>GGYIGSTYFER</t>
        </is>
      </c>
      <c r="C12572" t="inlineStr">
        <is>
          <t>P61081</t>
        </is>
      </c>
      <c r="D12572" t="inlineStr">
        <is>
          <t>UBC12_HUMAN</t>
        </is>
      </c>
      <c r="E12572" t="inlineStr">
        <is>
          <t>MIKLFSLKQQKKEEESAGGTKGSSKKASAAQLRIQKDINELNLPKTCDISFSDPDDLLNFKLVICPDEGFYKSGKFVFSFKVGQGYPHDPPKVKCETMVYHPNIDLEGNVCLNILREDWKPVLTINSIIYGLQYLFLEPNPEDPLNKEAAEVLQNNRRLFEQNVQRSMRGGYIGSTYFERCLK</t>
        </is>
      </c>
      <c r="F12572" t="inlineStr">
        <is>
          <t>RecName: Full=NEDD8-conjugating enzyme Ubc12; EC=2.3.2.34 {ECO:0000269|PubMed:15361859}; AltName: Full=NEDD8 carrier protein; AltName: Full=Ubiquitin-conjugating enzyme E2 M;</t>
        </is>
      </c>
      <c r="G12572" t="inlineStr">
        <is>
          <t>3D-structure|Acetylation|ATP-binding|Methylation|Nucleotide-binding|Phosphoprotein|Reference proteome|Transferase|Ubl conjugation pathway</t>
        </is>
      </c>
      <c r="H12572" t="inlineStr">
        <is>
          <t>GO:0005829|GO:0005654|GO:0005634|GO:0005524|GO:0061654|GO:0019788|GO:0004842|GO:0043525|GO:0043687|GO:0036211|GO:0045116</t>
        </is>
      </c>
      <c r="I12572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2572" t="inlineStr"/>
      <c r="K12572" t="n">
        <v>183</v>
      </c>
      <c r="L12572" t="n">
        <v>170</v>
      </c>
      <c r="M12572" t="n">
        <v>180</v>
      </c>
      <c r="N12572" t="n">
        <v>169</v>
      </c>
      <c r="O12572" t="inlineStr">
        <is>
          <t>RSMR(169).(170)GGYIGSTYFER</t>
        </is>
      </c>
      <c r="P12572" t="inlineStr">
        <is>
          <t>RSMRGGYI</t>
        </is>
      </c>
      <c r="Q12572" t="inlineStr">
        <is>
          <t>Internal</t>
        </is>
      </c>
      <c r="R12572" t="inlineStr"/>
      <c r="S12572" t="inlineStr">
        <is>
          <t>S01.151</t>
        </is>
      </c>
      <c r="T12572" t="inlineStr">
        <is>
          <t>trypsin 1</t>
        </is>
      </c>
    </row>
    <row r="12573">
      <c r="A12573" s="1" t="n">
        <v>12571</v>
      </c>
      <c r="B12573" t="inlineStr">
        <is>
          <t>PADEIAVDR</t>
        </is>
      </c>
      <c r="C12573" t="inlineStr">
        <is>
          <t>Q16658</t>
        </is>
      </c>
      <c r="D12573" t="inlineStr">
        <is>
          <t>FSCN1_HUMAN</t>
        </is>
      </c>
      <c r="E1257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573" t="inlineStr">
        <is>
          <t>RecName: Full=Fascin; AltName: Full=55 kDa actin-bundling protein; AltName: Full=Singed-like protein; AltName: Full=p55;</t>
        </is>
      </c>
      <c r="G12573" t="inlineStr">
        <is>
          <t>3D-structure|Acetylation|Actin-binding|Cell junction|Cell projection|Cytoplasm|Cytoskeleton|Direct protein sequencing|Isopeptide bond|Phosphoprotein|Reference proteome|Ubl conjugation</t>
        </is>
      </c>
      <c r="H1257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57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573" t="inlineStr"/>
      <c r="K12573" t="n">
        <v>493</v>
      </c>
      <c r="L12573" t="n">
        <v>159</v>
      </c>
      <c r="M12573" t="n">
        <v>167</v>
      </c>
      <c r="N12573" t="n">
        <v>158</v>
      </c>
      <c r="O12573" t="inlineStr">
        <is>
          <t>LSAR(158).(159)PADEIAVDR</t>
        </is>
      </c>
      <c r="P12573" t="inlineStr">
        <is>
          <t>LSARPADE</t>
        </is>
      </c>
      <c r="Q12573" t="inlineStr">
        <is>
          <t>Internal</t>
        </is>
      </c>
      <c r="R12573" t="inlineStr"/>
      <c r="S12573" t="inlineStr"/>
      <c r="T12573" t="inlineStr"/>
    </row>
    <row r="12574">
      <c r="A12574" s="1" t="n">
        <v>12572</v>
      </c>
      <c r="B12574" t="inlineStr">
        <is>
          <t>PACLAALQAHADDPER</t>
        </is>
      </c>
      <c r="C12574" t="inlineStr">
        <is>
          <t>Q9BU89</t>
        </is>
      </c>
      <c r="D12574" t="inlineStr">
        <is>
          <t>DOHH_HUMAN</t>
        </is>
      </c>
      <c r="E12574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2574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2574" t="inlineStr">
        <is>
          <t>3D-structure|Acetylation|Direct protein sequencing|Disease variant|Hypusine biosynthesis|Intellectual disability|Iron|Metal-binding|Monooxygenase|Oxidoreductase|Reference proteome|Repeat</t>
        </is>
      </c>
      <c r="H12574" t="inlineStr">
        <is>
          <t>GO:0005829|GO:0019135|GO:0005506|GO:0008612</t>
        </is>
      </c>
      <c r="I12574" t="inlineStr">
        <is>
          <t>C:cytosol|F:deoxyhypusine monooxygenase activity|F:iron ion binding|P:peptidyl-lysine modification to peptidyl-hypusine</t>
        </is>
      </c>
      <c r="J12574" t="inlineStr"/>
      <c r="K12574" t="n">
        <v>302</v>
      </c>
      <c r="L12574" t="n">
        <v>252</v>
      </c>
      <c r="M12574" t="n">
        <v>267</v>
      </c>
      <c r="N12574" t="n">
        <v>251</v>
      </c>
      <c r="O12574" t="inlineStr">
        <is>
          <t>AIAR(251).(252)PACLAALQAHADDPER</t>
        </is>
      </c>
      <c r="P12574" t="inlineStr">
        <is>
          <t>AIARPACL</t>
        </is>
      </c>
      <c r="Q12574" t="inlineStr">
        <is>
          <t>Internal</t>
        </is>
      </c>
      <c r="R12574" t="inlineStr"/>
      <c r="S12574" t="inlineStr"/>
      <c r="T12574" t="inlineStr"/>
    </row>
    <row r="12575">
      <c r="A12575" s="1" t="n">
        <v>12573</v>
      </c>
      <c r="B12575" t="inlineStr">
        <is>
          <t>GGYPGAPGFTTGYAGGPGGLGLPSHAAR</t>
        </is>
      </c>
      <c r="C12575" t="inlineStr">
        <is>
          <t>Q8NF64</t>
        </is>
      </c>
      <c r="D12575" t="inlineStr">
        <is>
          <t>ZMIZ2_HUMAN</t>
        </is>
      </c>
      <c r="E12575" t="inlineStr">
        <is>
          <t>MNSMNPMKPALPPAPHGDGSFAYESVPWQQSATQPAGSLSVVTTVWGVGNATQSQVLGNPMGPAGSPSGSSMMPGVAGGSSALTSPQCLGQQAFAEGGANKGYVQQGVYSRGGYPGAPGFTTGYAGGPGGLGLPSHAARPSTDFTQAAAAAAVAAAAATATATATATVAALQEKQSQELSQYGAMGAGQSFNSQFLQHGGPRGPSVPAGMNPTGIGGVMGPSGLSPLAMNPTRAAGMTPLYAGQRLPQHGYPGPPQAQPLPRQGVKRTYSEVYPGQQYLQGGQYAPSTAQFAPSPGQPPAPSPSYPGHRLPLQQGMTQSLSVPGPTGLHYKPTEQFNGQGASFNGGSVSYSQPGLSGPTRSIPGYPSSPLPGNPTPPMTPSSSVPYMSPNQEVKSPFLPDLKPNLNSLHSSPSGSGPCDELRLTFPVRDGVVLEPFRLQHNLAVSNHVFQLRDSVYKTLIMRPDLELQFKCYHHEDRQMNTNWPASVQVSVNATPLTIERGDNKTSHKPLYLKHVCQPGRNTIQITVTACCCSHLFVLQLVHRPSVRSVLQGLLKKRLLPAEHCITKIKRNFSSGTIPGTPGPNGEDGVEQTAIKVSLKCPITFRRIQLPARGHDCRHIQCFDLESYLQLNCERGTWRCPVCNKTALLEGLEVDQYMLGILIYIQNSDYEEITIDPTCSWKPVPVKPDMHIKEEPDGPALKRCRTVSPAHVLMPSVMEMIAALGPGAAPFAPLQPPSVPAPSDYPGQGSSFLGPGTFPESFPPTTPSTPTLAEFTPGPPPISYQSDIPSSLLTSEKSTACLPSQMAPAGHLDPTHNPGTPGLHTSNLGAPPGPQLHHSNPPPASRQSLGQASLGPTGELAFSPATGVMGPPSMSGAGEAPEPALDLLPELTNPDELLSYLGPPDLPTNNNDDLLSLFENN</t>
        </is>
      </c>
      <c r="F12575" t="inlineStr">
        <is>
          <t>RecName: Full=Zinc finger MIZ domain-containing protein 2; AltName: Full=PIAS-like protein Zimp7;</t>
        </is>
      </c>
      <c r="G12575" t="inlineStr">
        <is>
          <t>Alternative splicing|Isopeptide bond|Metal-binding|Methylation|Nucleus|Reference proteome|Transcription|Transcription regulation|Ubl conjugation|Zinc|Zinc-finger</t>
        </is>
      </c>
      <c r="H12575" t="inlineStr">
        <is>
          <t>GO:0005739|GO:0043596|GO:0005654|GO:0005634|GO:0030374|GO:0061665|GO:0008270|GO:0045944|GO:0016925|GO:0006357</t>
        </is>
      </c>
      <c r="I12575" t="inlineStr">
        <is>
          <t>C:mitochondrion|C:nuclear replication fork|C:nucleoplasm|C:nucleus|F:nuclear receptor coactivator activity|F:SUMO ligase activity|F:zinc ion binding|P:positive regulation of transcription by RNA polymerase II|P:protein sumoylation|P:regulation of transcription by RNA polymerase II</t>
        </is>
      </c>
      <c r="J12575" t="inlineStr"/>
      <c r="K12575" t="n">
        <v>920</v>
      </c>
      <c r="L12575" t="n">
        <v>112</v>
      </c>
      <c r="M12575" t="n">
        <v>139</v>
      </c>
      <c r="N12575" t="n">
        <v>111</v>
      </c>
      <c r="O12575" t="inlineStr">
        <is>
          <t>VYSR(111).(112)GGYPGAPGFTTGYAGGPGGLGLPSHAAR</t>
        </is>
      </c>
      <c r="P12575" t="inlineStr">
        <is>
          <t>VYSRGGYP</t>
        </is>
      </c>
      <c r="Q12575" t="inlineStr">
        <is>
          <t>Internal</t>
        </is>
      </c>
      <c r="R12575" t="inlineStr"/>
      <c r="S12575" t="inlineStr"/>
      <c r="T12575" t="inlineStr"/>
    </row>
    <row r="12576">
      <c r="A12576" s="1" t="n">
        <v>12574</v>
      </c>
      <c r="B12576" t="inlineStr">
        <is>
          <t>PAANFDAIR</t>
        </is>
      </c>
      <c r="C12576" t="inlineStr">
        <is>
          <t>P20073</t>
        </is>
      </c>
      <c r="D12576" t="inlineStr">
        <is>
          <t>ANXA7_HUMAN</t>
        </is>
      </c>
      <c r="E1257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76" t="inlineStr">
        <is>
          <t>RecName: Full=Annexin A7; AltName: Full=Annexin VII; AltName: Full=Annexin-7; AltName: Full=Synexin;</t>
        </is>
      </c>
      <c r="G12576" t="inlineStr">
        <is>
          <t>Acetylation|Alternative splicing|Annexin|Calcium|Calcium/phospholipid-binding|Direct protein sequencing|Reference proteome|Repeat</t>
        </is>
      </c>
      <c r="H12576" t="inlineStr">
        <is>
          <t>GO:0062023|GO:0005737|GO:0005789|GO:0070062|GO:0016020|GO:0005634|GO:0005509|GO:0005544|GO:0048306|GO:0005178|GO:0003723|GO:0006914|GO:0030855|GO:0010629</t>
        </is>
      </c>
      <c r="I1257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76" t="inlineStr"/>
      <c r="K12576" t="n">
        <v>488</v>
      </c>
      <c r="L12576" t="n">
        <v>181</v>
      </c>
      <c r="M12576" t="n">
        <v>189</v>
      </c>
      <c r="N12576" t="n">
        <v>180</v>
      </c>
      <c r="O12576" t="inlineStr">
        <is>
          <t>GTIR(180).(181)PAANFDAIR</t>
        </is>
      </c>
      <c r="P12576" t="inlineStr">
        <is>
          <t>GTIRPAAN</t>
        </is>
      </c>
      <c r="Q12576" t="inlineStr">
        <is>
          <t>Internal</t>
        </is>
      </c>
      <c r="R12576" t="inlineStr"/>
      <c r="S12576" t="inlineStr">
        <is>
          <t>S01.151</t>
        </is>
      </c>
      <c r="T12576" t="inlineStr">
        <is>
          <t>trypsin 1</t>
        </is>
      </c>
    </row>
    <row r="12577">
      <c r="A12577" s="1" t="n">
        <v>12575</v>
      </c>
      <c r="B12577" t="inlineStr">
        <is>
          <t>GHGEQQPQPPATQQQQPQQQR</t>
        </is>
      </c>
      <c r="C12577" t="inlineStr">
        <is>
          <t>Q00839</t>
        </is>
      </c>
      <c r="D12577" t="inlineStr">
        <is>
          <t>HNRPU_HUMAN</t>
        </is>
      </c>
      <c r="E1257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57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57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57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57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577" t="inlineStr"/>
      <c r="K12577" t="n">
        <v>825</v>
      </c>
      <c r="L12577" t="n">
        <v>157</v>
      </c>
      <c r="M12577" t="n">
        <v>177</v>
      </c>
      <c r="N12577" t="n">
        <v>156</v>
      </c>
      <c r="O12577" t="inlineStr">
        <is>
          <t>GDEN(156).(157)GHGEQQPQPPATQQQQPQQQR</t>
        </is>
      </c>
      <c r="P12577" t="inlineStr">
        <is>
          <t>GDENGHGE</t>
        </is>
      </c>
      <c r="Q12577" t="inlineStr">
        <is>
          <t>Internal</t>
        </is>
      </c>
      <c r="R12577" t="inlineStr"/>
      <c r="S12577" t="inlineStr"/>
      <c r="T12577" t="inlineStr"/>
    </row>
    <row r="12578">
      <c r="A12578" s="1" t="n">
        <v>12576</v>
      </c>
      <c r="B12578" t="inlineStr">
        <is>
          <t>NYYGYQGYR</t>
        </is>
      </c>
      <c r="C12578" t="inlineStr">
        <is>
          <t>Q1KMD3</t>
        </is>
      </c>
      <c r="D12578" t="inlineStr">
        <is>
          <t>HNRL2_HUMAN</t>
        </is>
      </c>
      <c r="E1257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2578" t="inlineStr">
        <is>
          <t>RecName: Full=Heterogeneous nuclear ribonucleoprotein U-like protein 2; AltName: Full=Scaffold-attachment factor A2; Short=SAF-A2;</t>
        </is>
      </c>
      <c r="G12578" t="inlineStr">
        <is>
          <t>Direct protein sequencing|Methylation|Nucleus|Phosphoprotein|Reference proteome</t>
        </is>
      </c>
      <c r="H12578" t="inlineStr">
        <is>
          <t>GO:0016020|GO:0005654|GO:0005634|GO:0045202|GO:0003723</t>
        </is>
      </c>
      <c r="I12578" t="inlineStr">
        <is>
          <t>C:membrane|C:nucleoplasm|C:nucleus|C:synapse|F:RNA binding</t>
        </is>
      </c>
      <c r="J12578" t="inlineStr"/>
      <c r="K12578" t="n">
        <v>747</v>
      </c>
      <c r="L12578" t="n">
        <v>739</v>
      </c>
      <c r="M12578" t="n">
        <v>747</v>
      </c>
      <c r="N12578" t="n">
        <v>738</v>
      </c>
      <c r="O12578" t="inlineStr">
        <is>
          <t>RYYR(738).(739)NYYGYQGYR</t>
        </is>
      </c>
      <c r="P12578" t="inlineStr">
        <is>
          <t>RYYRNYYG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GVGSPEPGPTAPYLGR</t>
        </is>
      </c>
      <c r="C12579" t="inlineStr">
        <is>
          <t>Q9C0B5</t>
        </is>
      </c>
      <c r="D12579" t="inlineStr">
        <is>
          <t>ZDHC5_HUMAN</t>
        </is>
      </c>
      <c r="E12579" t="inlineStr">
        <is>
          <t>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</t>
        </is>
      </c>
      <c r="F12579" t="inlineStr">
        <is>
          <t>RecName: Full=Palmitoyltransferase ZDHHC5; EC=2.3.1.225 {ECO:0000269|PubMed:29185452, ECO:0000269|PubMed:31402609, ECO:0000269|PubMed:31649195}; AltName: Full=Zinc finger DHHC domain-containing protein 5; Short=DHHC-5; AltName: Full=Zinc finger protein 375;</t>
        </is>
      </c>
      <c r="G12579" t="inlineStr">
        <is>
          <t>Acyltransferase|Alternative splicing|Cell membrane|Immunity|Innate immunity|Lipid transport|Lipoprotein|Membrane|Methylation|Palmitate|Phosphoprotein|Reference proteome|Synapse|Transferase|Transmembrane|Transmembrane helix|Transport</t>
        </is>
      </c>
      <c r="H12579" t="inlineStr">
        <is>
          <t>GO:0009986|GO:0030425|GO:0098982|GO:0098978|GO:0000139|GO:0016020|GO:0005654|GO:0045335|GO:0005886|GO:0099091|GO:0016409|GO:0019706|GO:0045087|GO:0006869|GO:0062208|GO:1905171|GO:1903078|GO:0072659|GO:0018345|GO:0099072</t>
        </is>
      </c>
      <c r="I12579" t="inlineStr">
        <is>
          <t>C:cell surface|C:dendrite|C:GABA-ergic synapse|C:glutamatergic synapse|C:Golgi membrane|C:membrane|C:nucleoplasm|C:phagocytic vesicle|C:plasma membrane|C:postsynaptic specialization, intracellular component|F:palmitoyltransferase activity|F:protein-cysteine S-palmitoyltransferase activity|P:innate immune response|P:lipid transport|P:positive regulation of pattern recognition receptor signaling pathway|P:positive regulation of protein localization to phagocytic vesicle|P:positive regulation of protein localization to plasma membrane|P:protein localization to plasma membrane|P:protein palmitoylation|P:regulation of postsynaptic membrane neurotransmitter receptor levels</t>
        </is>
      </c>
      <c r="J12579" t="inlineStr"/>
      <c r="K12579" t="n">
        <v>715</v>
      </c>
      <c r="L12579" t="n">
        <v>618</v>
      </c>
      <c r="M12579" t="n">
        <v>633</v>
      </c>
      <c r="N12579" t="n">
        <v>617</v>
      </c>
      <c r="O12579" t="inlineStr">
        <is>
          <t>LRGR(617).(618)GVGSPEPGPTAPYLGR</t>
        </is>
      </c>
      <c r="P12579" t="inlineStr">
        <is>
          <t>LRGRGVGS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MTDQEAIQDLWQWR</t>
        </is>
      </c>
      <c r="C12580" t="inlineStr">
        <is>
          <t>P06748</t>
        </is>
      </c>
      <c r="D12580" t="inlineStr">
        <is>
          <t>NPM_HUMAN</t>
        </is>
      </c>
      <c r="E12580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580" t="inlineStr">
        <is>
          <t>RecName: Full=Nucleophosmin; Short=NPM; AltName: Full=Nucleolar phosphoprotein B23; AltName: Full=Nucleolar protein NO38; AltName: Full=Numatrin;</t>
        </is>
      </c>
      <c r="G12580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580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580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580" t="inlineStr"/>
      <c r="K12580" t="n">
        <v>294</v>
      </c>
      <c r="L12580" t="n">
        <v>278</v>
      </c>
      <c r="M12580" t="n">
        <v>291</v>
      </c>
      <c r="N12580" t="n">
        <v>277</v>
      </c>
      <c r="O12580" t="inlineStr">
        <is>
          <t>NCFR(277).(278)MTDQEAIQDLWQWR</t>
        </is>
      </c>
      <c r="P12580" t="inlineStr">
        <is>
          <t>NCFRMTDQ</t>
        </is>
      </c>
      <c r="Q12580" t="inlineStr">
        <is>
          <t>Internal</t>
        </is>
      </c>
      <c r="R12580" t="inlineStr"/>
      <c r="S12580" t="inlineStr">
        <is>
          <t>C01.034|C01.036|M10.005|S01.151</t>
        </is>
      </c>
      <c r="T12580" t="inlineStr">
        <is>
          <t>cathepsin S|cathepsin K|matrix metallopeptidase-3|trypsin 1</t>
        </is>
      </c>
    </row>
    <row r="12581">
      <c r="A12581" s="1" t="n">
        <v>12579</v>
      </c>
      <c r="B12581" t="inlineStr">
        <is>
          <t>GKAGNLGGGVVTIER</t>
        </is>
      </c>
      <c r="C12581" t="inlineStr">
        <is>
          <t>P35268</t>
        </is>
      </c>
      <c r="D12581" t="inlineStr">
        <is>
          <t>RL22_HUMAN</t>
        </is>
      </c>
      <c r="E12581" t="inlineStr">
        <is>
          <t>MAPVKKLVVKGGKKKKQVLKFTLDCTHPVEDGIMDAANFEQFLQERIKVNGKAGNLGGGVVTIERSKSKITVTSEVPFSKRYLKYLTKKYLKKNNLRDWLRVVANSKESYELRYFQINQDEEEEEDED</t>
        </is>
      </c>
      <c r="F12581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2581" t="inlineStr">
        <is>
          <t>3D-structure|Cytoplasm|Direct protein sequencing|Heparin-binding|Phosphoprotein|Reference proteome|Ribonucleoprotein|Ribosomal protein|RNA-binding</t>
        </is>
      </c>
      <c r="H12581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2581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2581" t="inlineStr"/>
      <c r="K12581" t="n">
        <v>128</v>
      </c>
      <c r="L12581" t="n">
        <v>51</v>
      </c>
      <c r="M12581" t="n">
        <v>65</v>
      </c>
      <c r="N12581" t="n">
        <v>50</v>
      </c>
      <c r="O12581" t="inlineStr">
        <is>
          <t>IKVN(50).(51)GKAGNLGGGVVTIER</t>
        </is>
      </c>
      <c r="P12581" t="inlineStr">
        <is>
          <t>IKVNGKA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WEEGVAQMSVGQR</t>
        </is>
      </c>
      <c r="C12582" t="inlineStr">
        <is>
          <t>P62942</t>
        </is>
      </c>
      <c r="D12582" t="inlineStr">
        <is>
          <t>FKB1A_HUMAN</t>
        </is>
      </c>
      <c r="E12582" t="inlineStr">
        <is>
          <t>MGVQVETISPGDGRTFPKRGQTCVVHYTGMLEDGKKFDSSRDRNKPFKFMLGKQEVIRGWEEGVAQMSVGQRAKLTISPDYAYGATGHPGIIPPHATLVFDVELLKLE</t>
        </is>
      </c>
      <c r="F1258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2582" t="inlineStr">
        <is>
          <t>3D-structure|Acetylation|Cytoplasm|Direct protein sequencing|Isomerase|Membrane|Reference proteome|Rotamase|Sarcoplasmic reticulum</t>
        </is>
      </c>
      <c r="H12582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2582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2582" t="inlineStr"/>
      <c r="K12582" t="n">
        <v>108</v>
      </c>
      <c r="L12582" t="n">
        <v>59</v>
      </c>
      <c r="M12582" t="n">
        <v>72</v>
      </c>
      <c r="N12582" t="n">
        <v>58</v>
      </c>
      <c r="O12582" t="inlineStr">
        <is>
          <t>EVIR(58).(59)GWEEGVAQMSVGQR</t>
        </is>
      </c>
      <c r="P12582" t="inlineStr">
        <is>
          <t>EVIRGWEE</t>
        </is>
      </c>
      <c r="Q12582" t="inlineStr">
        <is>
          <t>Internal</t>
        </is>
      </c>
      <c r="R12582" t="inlineStr"/>
      <c r="S12582" t="inlineStr">
        <is>
          <t>S01.151</t>
        </is>
      </c>
      <c r="T12582" t="inlineStr">
        <is>
          <t>trypsin 1</t>
        </is>
      </c>
    </row>
    <row r="12583">
      <c r="A12583" s="1" t="n">
        <v>12581</v>
      </c>
      <c r="B12583" t="inlineStr">
        <is>
          <t>GVEICIATPGR</t>
        </is>
      </c>
      <c r="C12583" t="inlineStr">
        <is>
          <t>Q92841</t>
        </is>
      </c>
      <c r="D12583" t="inlineStr">
        <is>
          <t>DDX17_HUMAN</t>
        </is>
      </c>
      <c r="E1258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58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58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58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58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583" t="inlineStr"/>
      <c r="K12583" t="n">
        <v>729</v>
      </c>
      <c r="L12583" t="n">
        <v>294</v>
      </c>
      <c r="M12583" t="n">
        <v>304</v>
      </c>
      <c r="N12583" t="n">
        <v>293</v>
      </c>
      <c r="O12583" t="inlineStr">
        <is>
          <t>DLER(293).(294)GVEICIATPGR</t>
        </is>
      </c>
      <c r="P12583" t="inlineStr">
        <is>
          <t>DLERGVEI</t>
        </is>
      </c>
      <c r="Q12583" t="inlineStr">
        <is>
          <t>Internal</t>
        </is>
      </c>
      <c r="R12583" t="inlineStr"/>
      <c r="S12583" t="inlineStr"/>
      <c r="T12583" t="inlineStr"/>
    </row>
    <row r="12584">
      <c r="A12584" s="1" t="n">
        <v>12582</v>
      </c>
      <c r="B12584" t="inlineStr">
        <is>
          <t>MTLDDFR</t>
        </is>
      </c>
      <c r="C12584" t="inlineStr">
        <is>
          <t>P35527</t>
        </is>
      </c>
      <c r="D12584" t="inlineStr">
        <is>
          <t>K1C9_HUMAN</t>
        </is>
      </c>
      <c r="E1258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2584" t="inlineStr">
        <is>
          <t>RecName: Full=Keratin, type I cytoskeletal 9; AltName: Full=Cytokeratin-9; Short=CK-9; AltName: Full=Keratin-9; Short=K9;</t>
        </is>
      </c>
      <c r="G12584" t="inlineStr">
        <is>
          <t>Coiled coil|Direct protein sequencing|Disease variant|Intermediate filament|Keratin|Palmoplantar keratoderma|Phosphoprotein|Reference proteome</t>
        </is>
      </c>
      <c r="H12584" t="inlineStr">
        <is>
          <t>GO:0005856|GO:0005829|GO:0070062|GO:0005615|GO:0045095|GO:0016020|GO:0005634|GO:0005200|GO:0008544|GO:0030855|GO:0045109|GO:0043588|GO:0007283</t>
        </is>
      </c>
      <c r="I1258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2584" t="inlineStr"/>
      <c r="K12584" t="n">
        <v>623</v>
      </c>
      <c r="L12584" t="n">
        <v>234</v>
      </c>
      <c r="M12584" t="n">
        <v>240</v>
      </c>
      <c r="N12584" t="n">
        <v>233</v>
      </c>
      <c r="O12584" t="inlineStr">
        <is>
          <t>DNTR(233).(234)MTLDDFR</t>
        </is>
      </c>
      <c r="P12584" t="inlineStr">
        <is>
          <t>DNTRMTLD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GVDLQENNPASR</t>
        </is>
      </c>
      <c r="C12585" t="inlineStr">
        <is>
          <t>P51148</t>
        </is>
      </c>
      <c r="D12585" t="inlineStr">
        <is>
          <t>RAB5C_HUMAN</t>
        </is>
      </c>
      <c r="E12585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2585" t="inlineStr">
        <is>
          <t>RecName: Full=Ras-related protein Rab-5C; EC=3.6.5.2 {ECO:0000250|UniProtKB:P20339}; AltName: Full=L1880; AltName: Full=RAB5L;</t>
        </is>
      </c>
      <c r="G12585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2585" t="inlineStr">
        <is>
          <t>GO:0035577|GO:0031901|GO:0012505|GO:0005768|GO:0070062|GO:0005811|GO:0005765|GO:0042470|GO:0005886|GO:0003925|GO:0019003|GO:0005525|GO:0003924|GO:0006897|GO:0006886|GO:0048227</t>
        </is>
      </c>
      <c r="I12585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2585" t="inlineStr"/>
      <c r="K12585" t="n">
        <v>216</v>
      </c>
      <c r="L12585" t="n">
        <v>199</v>
      </c>
      <c r="M12585" t="n">
        <v>210</v>
      </c>
      <c r="N12585" t="n">
        <v>198</v>
      </c>
      <c r="O12585" t="inlineStr">
        <is>
          <t>GRNR(198).(199)GVDLQENNPASR</t>
        </is>
      </c>
      <c r="P12585" t="inlineStr">
        <is>
          <t>GRNRGVDL</t>
        </is>
      </c>
      <c r="Q12585" t="inlineStr">
        <is>
          <t>Internal</t>
        </is>
      </c>
      <c r="R12585" t="inlineStr"/>
      <c r="S12585" t="inlineStr">
        <is>
          <t>S01.151</t>
        </is>
      </c>
      <c r="T12585" t="inlineStr">
        <is>
          <t>trypsin 1</t>
        </is>
      </c>
    </row>
    <row r="12586">
      <c r="A12586" s="1" t="n">
        <v>12584</v>
      </c>
      <c r="B12586" t="inlineStr">
        <is>
          <t>GVDEVTIVNILTNR</t>
        </is>
      </c>
      <c r="C12586" t="inlineStr">
        <is>
          <t>P07355</t>
        </is>
      </c>
      <c r="D12586" t="inlineStr">
        <is>
          <t>ANXA2_HUMAN</t>
        </is>
      </c>
      <c r="E1258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8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8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8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8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86" t="inlineStr"/>
      <c r="K12586" t="n">
        <v>339</v>
      </c>
      <c r="L12586" t="n">
        <v>50</v>
      </c>
      <c r="M12586" t="n">
        <v>63</v>
      </c>
      <c r="N12586" t="n">
        <v>49</v>
      </c>
      <c r="O12586" t="inlineStr">
        <is>
          <t>IKTK(49).(50)GVDEVTIVNILTNR</t>
        </is>
      </c>
      <c r="P12586" t="inlineStr">
        <is>
          <t>IKTKGVDE</t>
        </is>
      </c>
      <c r="Q12586" t="inlineStr">
        <is>
          <t>Internal</t>
        </is>
      </c>
      <c r="R12586" t="inlineStr"/>
      <c r="S12586" t="inlineStr">
        <is>
          <t>S01.151</t>
        </is>
      </c>
      <c r="T12586" t="inlineStr">
        <is>
          <t>trypsin 1</t>
        </is>
      </c>
    </row>
    <row r="12587">
      <c r="A12587" s="1" t="n">
        <v>12585</v>
      </c>
      <c r="B12587" t="inlineStr">
        <is>
          <t>GLAVFISDIR</t>
        </is>
      </c>
      <c r="C12587" t="inlineStr">
        <is>
          <t>O95782</t>
        </is>
      </c>
      <c r="D12587" t="inlineStr">
        <is>
          <t>AP2A1_HUMAN</t>
        </is>
      </c>
      <c r="E12587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2587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2587" t="inlineStr">
        <is>
          <t>Alternative splicing|Cell membrane|Coated pit|Endocytosis|Membrane|Phosphoprotein|Protein transport|Reference proteome|Transport</t>
        </is>
      </c>
      <c r="H12587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2587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2587" t="inlineStr"/>
      <c r="K12587" t="n">
        <v>977</v>
      </c>
      <c r="L12587" t="n">
        <v>12</v>
      </c>
      <c r="M12587" t="n">
        <v>21</v>
      </c>
      <c r="N12587" t="n">
        <v>11</v>
      </c>
      <c r="O12587" t="inlineStr">
        <is>
          <t>DGMR(11).(12)GLAVFISDIR</t>
        </is>
      </c>
      <c r="P12587" t="inlineStr">
        <is>
          <t>DGMRGLAV</t>
        </is>
      </c>
      <c r="Q12587" t="inlineStr">
        <is>
          <t>Internal</t>
        </is>
      </c>
      <c r="R12587" t="inlineStr"/>
      <c r="S12587" t="inlineStr"/>
      <c r="T12587" t="inlineStr"/>
    </row>
    <row r="12588">
      <c r="A12588" s="1" t="n">
        <v>12586</v>
      </c>
      <c r="B12588" t="inlineStr">
        <is>
          <t>GLAVTPTPVPVVGSQMTR</t>
        </is>
      </c>
      <c r="C12588" t="inlineStr">
        <is>
          <t>P26368</t>
        </is>
      </c>
      <c r="D12588" t="inlineStr">
        <is>
          <t>U2AF2_HUMAN</t>
        </is>
      </c>
      <c r="E12588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2588" t="inlineStr">
        <is>
          <t>RecName: Full=Splicing factor U2AF 65 kDa subunit; AltName: Full=U2 auxiliary factor 65 kDa subunit; Short=hU2AF(65); Short=hU2AF65; AltName: Full=U2 snRNP auxiliary factor large subunit;</t>
        </is>
      </c>
      <c r="G12588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2588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2588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2588" t="inlineStr"/>
      <c r="K12588" t="n">
        <v>475</v>
      </c>
      <c r="L12588" t="n">
        <v>129</v>
      </c>
      <c r="M12588" t="n">
        <v>146</v>
      </c>
      <c r="N12588" t="n">
        <v>128</v>
      </c>
      <c r="O12588" t="inlineStr">
        <is>
          <t>MTPD(128).(129)GLAVTPTPVPVVGSQMTR</t>
        </is>
      </c>
      <c r="P12588" t="inlineStr">
        <is>
          <t>MTPDGLAV</t>
        </is>
      </c>
      <c r="Q12588" t="inlineStr">
        <is>
          <t>Internal</t>
        </is>
      </c>
      <c r="R12588" t="inlineStr"/>
      <c r="S12588" t="inlineStr">
        <is>
          <t>C14.001|C14.005|C14.006|C14.007|S01.010|S01.136</t>
        </is>
      </c>
      <c r="T12588" t="inlineStr">
        <is>
          <t>caspase-1|caspase-6|caspase-2|caspase-4|granzyme B ({Homo sapiens}-type)|granzyme B, rodent-type</t>
        </is>
      </c>
    </row>
    <row r="12589">
      <c r="A12589" s="1" t="n">
        <v>12587</v>
      </c>
      <c r="B12589" t="inlineStr">
        <is>
          <t>GLCAIAQAESLR</t>
        </is>
      </c>
      <c r="C12589" t="inlineStr">
        <is>
          <t>P23396</t>
        </is>
      </c>
      <c r="D12589" t="inlineStr">
        <is>
          <t>RS3_HUMAN</t>
        </is>
      </c>
      <c r="E1258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58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58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58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58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589" t="inlineStr"/>
      <c r="K12589" t="n">
        <v>243</v>
      </c>
      <c r="L12589" t="n">
        <v>95</v>
      </c>
      <c r="M12589" t="n">
        <v>106</v>
      </c>
      <c r="N12589" t="n">
        <v>94</v>
      </c>
      <c r="O12589" t="inlineStr">
        <is>
          <t>VATR(94).(95)GLCAIAQAESLR</t>
        </is>
      </c>
      <c r="P12589" t="inlineStr">
        <is>
          <t>VATRGLCA</t>
        </is>
      </c>
      <c r="Q12589" t="inlineStr">
        <is>
          <t>Internal</t>
        </is>
      </c>
      <c r="R12589" t="inlineStr"/>
      <c r="S12589" t="inlineStr">
        <is>
          <t>S01.135|S01.151</t>
        </is>
      </c>
      <c r="T12589" t="inlineStr">
        <is>
          <t>granzyme A|trypsin 1</t>
        </is>
      </c>
    </row>
    <row r="12590">
      <c r="A12590" s="1" t="n">
        <v>12588</v>
      </c>
      <c r="B12590" t="inlineStr">
        <is>
          <t>GLDGIPFTVDATSQIHCIEDFHR</t>
        </is>
      </c>
      <c r="C12590" t="inlineStr">
        <is>
          <t>Q15654</t>
        </is>
      </c>
      <c r="D12590" t="inlineStr">
        <is>
          <t>TRIP6_HUMAN</t>
        </is>
      </c>
      <c r="E1259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59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59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590" t="inlineStr">
        <is>
          <t>GO:0005737|GO:0005856|GO:0005829|GO:0005925|GO:0005634|GO:0005886|GO:0001725|GO:0005149|GO:0019900|GO:0046872|GO:0046966|GO:0003723|GO:0043009|GO:0048041|GO:0030335|GO:1901224|GO:0007165</t>
        </is>
      </c>
      <c r="I1259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590" t="inlineStr"/>
      <c r="K12590" t="n">
        <v>476</v>
      </c>
      <c r="L12590" t="n">
        <v>371</v>
      </c>
      <c r="M12590" t="n">
        <v>393</v>
      </c>
      <c r="N12590" t="n">
        <v>370</v>
      </c>
      <c r="O12590" t="inlineStr">
        <is>
          <t>VCHR(370).(371)GLDGIPFTVDATSQIHCIEDFHR</t>
        </is>
      </c>
      <c r="P12590" t="inlineStr">
        <is>
          <t>VCHRGLDG</t>
        </is>
      </c>
      <c r="Q12590" t="inlineStr">
        <is>
          <t>Internal</t>
        </is>
      </c>
      <c r="R12590" t="inlineStr"/>
      <c r="S12590" t="inlineStr"/>
      <c r="T12590" t="inlineStr"/>
    </row>
    <row r="12591">
      <c r="A12591" s="1" t="n">
        <v>12589</v>
      </c>
      <c r="B12591" t="inlineStr">
        <is>
          <t>GVAGAHGLLCLLSDHVDKR</t>
        </is>
      </c>
      <c r="C12591" t="inlineStr">
        <is>
          <t>Q9UBQ7</t>
        </is>
      </c>
      <c r="D12591" t="inlineStr">
        <is>
          <t>GRHPR_HUMAN</t>
        </is>
      </c>
      <c r="E1259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59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591" t="inlineStr">
        <is>
          <t>3D-structure|Alternative splicing|NADP|Oxidoreductase|Phosphoprotein|Reference proteome</t>
        </is>
      </c>
      <c r="H12591" t="inlineStr">
        <is>
          <t>GO:1902494|GO:0005737|GO:0005829|GO:0070062|GO:0005782|GO:0031406|GO:0008465|GO:0030267|GO:0016618|GO:0051287|GO:0070402|GO:0042803|GO:0019752|GO:0043648|GO:0046487</t>
        </is>
      </c>
      <c r="I1259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591" t="inlineStr"/>
      <c r="K12591" t="n">
        <v>328</v>
      </c>
      <c r="L12591" t="n">
        <v>48</v>
      </c>
      <c r="M12591" t="n">
        <v>66</v>
      </c>
      <c r="N12591" t="n">
        <v>47</v>
      </c>
      <c r="O12591" t="inlineStr">
        <is>
          <t>ELER(47).(48)GVAGAHGLLCLLSDHVDKR</t>
        </is>
      </c>
      <c r="P12591" t="inlineStr">
        <is>
          <t>ELERGVAG</t>
        </is>
      </c>
      <c r="Q12591" t="inlineStr">
        <is>
          <t>Internal</t>
        </is>
      </c>
      <c r="R12591" t="inlineStr"/>
      <c r="S12591" t="inlineStr"/>
      <c r="T12591" t="inlineStr"/>
    </row>
    <row r="12592">
      <c r="A12592" s="1" t="n">
        <v>12590</v>
      </c>
      <c r="B12592" t="inlineStr">
        <is>
          <t>GLAGLGDVAEVR</t>
        </is>
      </c>
      <c r="C12592" t="inlineStr">
        <is>
          <t>P11216</t>
        </is>
      </c>
      <c r="D12592" t="inlineStr">
        <is>
          <t>PYGB_HUMAN</t>
        </is>
      </c>
      <c r="E12592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592" t="inlineStr">
        <is>
          <t>RecName: Full=Glycogen phosphorylase, brain form {ECO:0000303|PubMed:3346228}; EC=2.4.1.1 {ECO:0000269|PubMed:27402852};</t>
        </is>
      </c>
      <c r="G12592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592" t="inlineStr">
        <is>
          <t>GO:0035578|GO:0005737|GO:0070062|GO:0005576|GO:0016020|GO:0008184|GO:0102250|GO:0030170|GO:0102499|GO:0005980</t>
        </is>
      </c>
      <c r="I12592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592" t="inlineStr"/>
      <c r="K12592" t="n">
        <v>843</v>
      </c>
      <c r="L12592" t="n">
        <v>18</v>
      </c>
      <c r="M12592" t="n">
        <v>29</v>
      </c>
      <c r="N12592" t="n">
        <v>17</v>
      </c>
      <c r="O12592" t="inlineStr">
        <is>
          <t>ISVR(17).(18)GLAGLGDVAEVR</t>
        </is>
      </c>
      <c r="P12592" t="inlineStr">
        <is>
          <t>ISVRGLAG</t>
        </is>
      </c>
      <c r="Q12592" t="inlineStr">
        <is>
          <t>Internal</t>
        </is>
      </c>
      <c r="R12592" t="inlineStr"/>
      <c r="S12592" t="inlineStr">
        <is>
          <t>S01.151</t>
        </is>
      </c>
      <c r="T12592" t="inlineStr">
        <is>
          <t>trypsin 1</t>
        </is>
      </c>
    </row>
    <row r="12593">
      <c r="A12593" s="1" t="n">
        <v>12591</v>
      </c>
      <c r="B12593" t="inlineStr">
        <is>
          <t>NVHILLKQISGTDGEGNNVPSGDFSR</t>
        </is>
      </c>
      <c r="C12593" t="inlineStr">
        <is>
          <t>Q16787</t>
        </is>
      </c>
      <c r="D12593" t="inlineStr">
        <is>
          <t>LAMA3_HUMAN</t>
        </is>
      </c>
      <c r="E12593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2593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2593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2593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2593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2593" t="inlineStr"/>
      <c r="K12593" t="n">
        <v>3333</v>
      </c>
      <c r="L12593" t="n">
        <v>1943</v>
      </c>
      <c r="M12593" t="n">
        <v>1968</v>
      </c>
      <c r="N12593" t="n">
        <v>1942</v>
      </c>
      <c r="O12593" t="inlineStr">
        <is>
          <t>NVIR(1942).(1943)NVHILLKQISGTDGEGNNVPSGDFSR</t>
        </is>
      </c>
      <c r="P12593" t="inlineStr">
        <is>
          <t>NVIRNVHI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MVIPGGIDVHTR</t>
        </is>
      </c>
      <c r="C12594" t="inlineStr">
        <is>
          <t>Q16555</t>
        </is>
      </c>
      <c r="D12594" t="inlineStr">
        <is>
          <t>DPYL2_HUMAN</t>
        </is>
      </c>
      <c r="E1259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59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59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594" t="inlineStr">
        <is>
          <t>GO:0005856|GO:0005829|GO:0070062|GO:0005886|GO:0004157|GO:0016812|GO:0042802|GO:0030154|GO:0007010|GO:0006897|GO:0007399|GO:0006139|GO:0007165</t>
        </is>
      </c>
      <c r="I1259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594" t="inlineStr"/>
      <c r="K12594" t="n">
        <v>572</v>
      </c>
      <c r="L12594" t="n">
        <v>64</v>
      </c>
      <c r="M12594" t="n">
        <v>75</v>
      </c>
      <c r="N12594" t="n">
        <v>63</v>
      </c>
      <c r="O12594" t="inlineStr">
        <is>
          <t>AHSR(63).(64)MVIPGGIDVHTR</t>
        </is>
      </c>
      <c r="P12594" t="inlineStr">
        <is>
          <t>AHSRMVIP</t>
        </is>
      </c>
      <c r="Q12594" t="inlineStr">
        <is>
          <t>Internal</t>
        </is>
      </c>
      <c r="R12594" t="inlineStr"/>
      <c r="S12594" t="inlineStr">
        <is>
          <t>S01.151</t>
        </is>
      </c>
      <c r="T12594" t="inlineStr">
        <is>
          <t>trypsin 1</t>
        </is>
      </c>
    </row>
    <row r="12595">
      <c r="A12595" s="1" t="n">
        <v>12593</v>
      </c>
      <c r="B12595" t="inlineStr">
        <is>
          <t>GLEDEQKMLTESGDPEEEEEEEEELVDPLTTVR</t>
        </is>
      </c>
      <c r="C12595" t="inlineStr">
        <is>
          <t>P07919</t>
        </is>
      </c>
      <c r="D12595" t="inlineStr">
        <is>
          <t>QCR6_HUMAN</t>
        </is>
      </c>
      <c r="E12595" t="inlineStr">
        <is>
          <t>MGLEDEQKMLTESGDPEEEEEEEEELVDPLTTVREQCEQLEKCVKARERLELCDERVSSRSHTEEDCTEELFDFLHARDHCVAHKLFNNLK</t>
        </is>
      </c>
      <c r="F1259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59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595" t="inlineStr">
        <is>
          <t>GO:0005743|GO:0005746|GO:0005750|GO:0005739|GO:0008121|GO:0009060|GO:0045333|GO:0006122|GO:0006119</t>
        </is>
      </c>
      <c r="I1259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595" t="inlineStr"/>
      <c r="K12595" t="n">
        <v>91</v>
      </c>
      <c r="L12595" t="n">
        <v>2</v>
      </c>
      <c r="M12595" t="n">
        <v>34</v>
      </c>
      <c r="N12595" t="n">
        <v>1</v>
      </c>
      <c r="O12595" t="inlineStr">
        <is>
          <t>M(1).(2)GLEDEQKMLTESGDPEEEEEEEEELVDPLTTVR</t>
        </is>
      </c>
      <c r="P12595" t="inlineStr">
        <is>
          <t>---MGLED</t>
        </is>
      </c>
      <c r="Q12595" t="inlineStr">
        <is>
          <t>Met removed</t>
        </is>
      </c>
      <c r="R12595" t="inlineStr"/>
      <c r="S12595" t="inlineStr"/>
      <c r="T12595" t="inlineStr"/>
    </row>
    <row r="12596">
      <c r="A12596" s="1" t="n">
        <v>12594</v>
      </c>
      <c r="B12596" t="inlineStr">
        <is>
          <t>GLEDQNLWHIGR</t>
        </is>
      </c>
      <c r="C12596" t="inlineStr">
        <is>
          <t>Q96NY8</t>
        </is>
      </c>
      <c r="D12596" t="inlineStr">
        <is>
          <t>NECT4_HUMAN</t>
        </is>
      </c>
      <c r="E12596" t="inlineStr">
        <is>
      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      </is>
      </c>
      <c r="F12596" t="inlineStr">
        <is>
      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      </is>
      </c>
      <c r="G12596" t="inlineStr">
        <is>
      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      </is>
      </c>
      <c r="H12596" t="inlineStr">
        <is>
          <t>GO:0005912|GO:0070062|GO:0005886|GO:0042802|GO:0001618|GO:0007157|GO:0007156</t>
        </is>
      </c>
      <c r="I12596" t="inlineStr">
        <is>
          <t>C:adherens junction|C:extracellular exosome|C:plasma membrane|F:identical protein binding|F:virus receptor activity|P:heterophilic cell-cell adhesion via plasma membrane cell adhesion molecules|P:homophilic cell adhesion via plasma membrane adhesion molecules</t>
        </is>
      </c>
      <c r="J12596" t="inlineStr"/>
      <c r="K12596" t="n">
        <v>510</v>
      </c>
      <c r="L12596" t="n">
        <v>252</v>
      </c>
      <c r="M12596" t="n">
        <v>263</v>
      </c>
      <c r="N12596" t="n">
        <v>251</v>
      </c>
      <c r="O12596" t="inlineStr">
        <is>
          <t>ASVR(251).(252)GLEDQNLWHIGR</t>
        </is>
      </c>
      <c r="P12596" t="inlineStr">
        <is>
          <t>ASVRGLED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GLEESLGMVAQALNR</t>
        </is>
      </c>
      <c r="C12597" t="inlineStr">
        <is>
          <t>Q8WZ82</t>
        </is>
      </c>
      <c r="D12597" t="inlineStr">
        <is>
          <t>OVCA2_HUMAN</t>
        </is>
      </c>
      <c r="E12597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12597" t="inlineStr">
        <is>
          <t>RecName: Full=Esterase OVCA2; EC=3.1.2.- {ECO:0000305}; AltName: Full=Ovarian cancer-associated gene 2 protein;</t>
        </is>
      </c>
      <c r="G12597" t="inlineStr">
        <is>
          <t>Hydrolase|Reference proteome</t>
        </is>
      </c>
      <c r="H12597" t="inlineStr">
        <is>
          <t>GO:0005737|GO:0005634|GO:0016787|GO:0032526</t>
        </is>
      </c>
      <c r="I12597" t="inlineStr">
        <is>
          <t>C:cytoplasm|C:nucleus|F:hydrolase activity|P:response to retinoic acid</t>
        </is>
      </c>
      <c r="J12597" t="inlineStr"/>
      <c r="K12597" t="n">
        <v>227</v>
      </c>
      <c r="L12597" t="n">
        <v>94</v>
      </c>
      <c r="M12597" t="n">
        <v>108</v>
      </c>
      <c r="N12597" t="n">
        <v>93</v>
      </c>
      <c r="O12597" t="inlineStr">
        <is>
          <t>AVCR(93).(94)GLEESLGMVAQALNR</t>
        </is>
      </c>
      <c r="P12597" t="inlineStr">
        <is>
          <t>AVCRGLEE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NVEAMNFADIER</t>
        </is>
      </c>
      <c r="C12598" t="inlineStr">
        <is>
          <t>P36957</t>
        </is>
      </c>
      <c r="D12598" t="inlineStr">
        <is>
          <t>ODO2_HUMAN</t>
        </is>
      </c>
      <c r="E1259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59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59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598" t="inlineStr">
        <is>
          <t>GO:0005829|GO:0016020|GO:0005759|GO:0005739|GO:0005654|GO:0005634|GO:0045252|GO:0016746|GO:0004149|GO:0006103|GO:0006091|GO:0106077|GO:0033512|GO:0006104|GO:0006099</t>
        </is>
      </c>
      <c r="I1259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598" t="inlineStr"/>
      <c r="K12598" t="n">
        <v>453</v>
      </c>
      <c r="L12598" t="n">
        <v>334</v>
      </c>
      <c r="M12598" t="n">
        <v>345</v>
      </c>
      <c r="N12598" t="n">
        <v>333</v>
      </c>
      <c r="O12598" t="inlineStr">
        <is>
          <t>PVIR(333).(334)NVEAMNFADIER</t>
        </is>
      </c>
      <c r="P12598" t="inlineStr">
        <is>
          <t>PVIRNVEA</t>
        </is>
      </c>
      <c r="Q12598" t="inlineStr">
        <is>
          <t>Internal</t>
        </is>
      </c>
      <c r="R12598" t="inlineStr"/>
      <c r="S12598" t="inlineStr">
        <is>
          <t>S01.151</t>
        </is>
      </c>
      <c r="T12598" t="inlineStr">
        <is>
          <t>trypsin 1</t>
        </is>
      </c>
    </row>
    <row r="12599">
      <c r="A12599" s="1" t="n">
        <v>12597</v>
      </c>
      <c r="B12599" t="inlineStr">
        <is>
          <t>GLELIASENFCSR</t>
        </is>
      </c>
      <c r="C12599" t="inlineStr">
        <is>
          <t>P34897</t>
        </is>
      </c>
      <c r="D12599" t="inlineStr">
        <is>
          <t>GLYM_HUMAN</t>
        </is>
      </c>
      <c r="E1259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59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59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59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59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599" t="inlineStr"/>
      <c r="K12599" t="n">
        <v>504</v>
      </c>
      <c r="L12599" t="n">
        <v>70</v>
      </c>
      <c r="M12599" t="n">
        <v>82</v>
      </c>
      <c r="N12599" t="n">
        <v>69</v>
      </c>
      <c r="O12599" t="inlineStr">
        <is>
          <t>RQCR(69).(70)GLELIASENFCSR</t>
        </is>
      </c>
      <c r="P12599" t="inlineStr">
        <is>
          <t>RQCRGLE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NVDGVNYASITR</t>
        </is>
      </c>
      <c r="C12600" t="inlineStr">
        <is>
          <t>Q9UBR2</t>
        </is>
      </c>
      <c r="D12600" t="inlineStr">
        <is>
          <t>CATZ_HUMAN</t>
        </is>
      </c>
      <c r="E1260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600" t="inlineStr">
        <is>
          <t>RecName: Full=Cathepsin Z; EC=3.4.18.1 {ECO:0000269|PubMed:10504234}; AltName: Full=Cathepsin P; AltName: Full=Cathepsin X; Flags: Precursor;</t>
        </is>
      </c>
      <c r="G12600" t="inlineStr">
        <is>
          <t>3D-structure|Disulfide bond|Glycoprotein|Hydrolase|Lysosome|Protease|Reference proteome|Signal|Thiol protease|Zymogen</t>
        </is>
      </c>
      <c r="H1260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60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600" t="inlineStr"/>
      <c r="K12600" t="n">
        <v>303</v>
      </c>
      <c r="L12600" t="n">
        <v>70</v>
      </c>
      <c r="M12600" t="n">
        <v>81</v>
      </c>
      <c r="N12600" t="n">
        <v>69</v>
      </c>
      <c r="O12600" t="inlineStr">
        <is>
          <t>WDWR(69).(70)NVDGVNYASITR</t>
        </is>
      </c>
      <c r="P12600" t="inlineStr">
        <is>
          <t>WDWRNVDG</t>
        </is>
      </c>
      <c r="Q12600" t="inlineStr">
        <is>
          <t>Internal</t>
        </is>
      </c>
      <c r="R12600" t="inlineStr"/>
      <c r="S12600" t="inlineStr"/>
      <c r="T12600" t="inlineStr"/>
    </row>
    <row r="12601">
      <c r="A12601" s="1" t="n">
        <v>12599</v>
      </c>
      <c r="B12601" t="inlineStr">
        <is>
          <t>NVHGINFVSPVR</t>
        </is>
      </c>
      <c r="C12601" t="inlineStr">
        <is>
          <t>P53634</t>
        </is>
      </c>
      <c r="D12601" t="inlineStr">
        <is>
          <t>CATC_HUMAN</t>
        </is>
      </c>
      <c r="E126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26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26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26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26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2601" t="inlineStr"/>
      <c r="K12601" t="n">
        <v>463</v>
      </c>
      <c r="L12601" t="n">
        <v>239</v>
      </c>
      <c r="M12601" t="n">
        <v>250</v>
      </c>
      <c r="N12601" t="n">
        <v>238</v>
      </c>
      <c r="O12601" t="inlineStr">
        <is>
          <t>WDWR(238).(239)NVHGINFVSPVR</t>
        </is>
      </c>
      <c r="P12601" t="inlineStr">
        <is>
          <t>WDWRNVHG</t>
        </is>
      </c>
      <c r="Q12601" t="inlineStr">
        <is>
          <t>Internal</t>
        </is>
      </c>
      <c r="R12601" t="inlineStr"/>
      <c r="S12601" t="inlineStr">
        <is>
          <t>S01.151</t>
        </is>
      </c>
      <c r="T12601" t="inlineStr">
        <is>
          <t>trypsin 1</t>
        </is>
      </c>
    </row>
    <row r="12602">
      <c r="A12602" s="1" t="n">
        <v>12600</v>
      </c>
      <c r="B12602" t="inlineStr">
        <is>
          <t>GLADVVFLPHATQDNAHR</t>
        </is>
      </c>
      <c r="C12602" t="inlineStr">
        <is>
          <t>Q02388</t>
        </is>
      </c>
      <c r="D12602" t="inlineStr">
        <is>
          <t>CO7A1_HUMAN</t>
        </is>
      </c>
      <c r="E12602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2602" t="inlineStr">
        <is>
          <t>RecName: Full=Collagen alpha-1(VII) chain; AltName: Full=Long-chain collagen; Short=LC collagen; Flags: Precursor;</t>
        </is>
      </c>
      <c r="G12602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2602" t="inlineStr">
        <is>
          <t>GO:0005604|GO:0005590|GO:0062023|GO:0030134|GO:0005788|GO:0033116|GO:0005576|GO:0005615|GO:0030020|GO:0004867|GO:0007155|GO:0035987|GO:0008544|GO:0030198|GO:0010466</t>
        </is>
      </c>
      <c r="I12602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2602" t="inlineStr"/>
      <c r="K12602" t="n">
        <v>2944</v>
      </c>
      <c r="L12602" t="n">
        <v>1051</v>
      </c>
      <c r="M12602" t="n">
        <v>1068</v>
      </c>
      <c r="N12602" t="n">
        <v>1050</v>
      </c>
      <c r="O12602" t="inlineStr">
        <is>
          <t>VCPR(1050).(1051)GLADVVFLPHATQDNAHR</t>
        </is>
      </c>
      <c r="P12602" t="inlineStr">
        <is>
          <t>VCPRGLAD</t>
        </is>
      </c>
      <c r="Q12602" t="inlineStr">
        <is>
          <t>Internal</t>
        </is>
      </c>
      <c r="R12602" t="inlineStr"/>
      <c r="S12602" t="inlineStr"/>
      <c r="T12602" t="inlineStr"/>
    </row>
    <row r="12603">
      <c r="A12603" s="1" t="n">
        <v>12601</v>
      </c>
      <c r="B12603" t="inlineStr">
        <is>
          <t>GVDLTEPTQPTR</t>
        </is>
      </c>
      <c r="C12603" t="inlineStr">
        <is>
          <t>P20339</t>
        </is>
      </c>
      <c r="D12603" t="inlineStr">
        <is>
          <t>RAB5A_HUMAN</t>
        </is>
      </c>
      <c r="E12603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12603" t="inlineStr">
        <is>
          <t>RecName: Full=Ras-related protein Rab-5A; EC=3.6.5.2 {ECO:0000269|PubMed:15378032};</t>
        </is>
      </c>
      <c r="G12603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12603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12603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12603" t="inlineStr"/>
      <c r="K12603" t="n">
        <v>215</v>
      </c>
      <c r="L12603" t="n">
        <v>198</v>
      </c>
      <c r="M12603" t="n">
        <v>209</v>
      </c>
      <c r="N12603" t="n">
        <v>197</v>
      </c>
      <c r="O12603" t="inlineStr">
        <is>
          <t>ARGR(197).(198)GVDLTEPTQPTR</t>
        </is>
      </c>
      <c r="P12603" t="inlineStr">
        <is>
          <t>ARGRGVDL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MVEPENAVTITPLRPEDDYSPR</t>
        </is>
      </c>
      <c r="C12604" t="inlineStr">
        <is>
          <t>Q14160</t>
        </is>
      </c>
      <c r="D12604" t="inlineStr">
        <is>
          <t>SCRIB_HUMAN</t>
        </is>
      </c>
      <c r="E1260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2604" t="inlineStr">
        <is>
          <t>RecName: Full=Protein scribble homolog; Short=Scribble; Short=hScrib; AltName: Full=Protein LAP4;</t>
        </is>
      </c>
      <c r="G1260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260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260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2604" t="inlineStr"/>
      <c r="K12604" t="n">
        <v>1630</v>
      </c>
      <c r="L12604" t="n">
        <v>816</v>
      </c>
      <c r="M12604" t="n">
        <v>837</v>
      </c>
      <c r="N12604" t="n">
        <v>815</v>
      </c>
      <c r="O12604" t="inlineStr">
        <is>
          <t>WRER(815).(816)MVEPENAVTITPLRPEDDYSPR</t>
        </is>
      </c>
      <c r="P12604" t="inlineStr">
        <is>
          <t>WRERMVEP</t>
        </is>
      </c>
      <c r="Q12604" t="inlineStr">
        <is>
          <t>Internal</t>
        </is>
      </c>
      <c r="R12604" t="inlineStr"/>
      <c r="S12604" t="inlineStr"/>
      <c r="T12604" t="inlineStr"/>
    </row>
    <row r="12605">
      <c r="A12605" s="1" t="n">
        <v>12603</v>
      </c>
      <c r="B12605" t="inlineStr">
        <is>
          <t>GVEEEEEDGEMRE</t>
        </is>
      </c>
      <c r="C12605" t="inlineStr">
        <is>
          <t>P62306</t>
        </is>
      </c>
      <c r="D12605" t="inlineStr">
        <is>
          <t>RUXF_HUMAN</t>
        </is>
      </c>
      <c r="E12605" t="inlineStr">
        <is>
          <t>MSLPLNPKPFLNGLTGKPVMVKLKWGMEYKGYLVSVDGYMNMQLANTEEYIDGALSGHLGEVLIRCNNVLYIRGVEEEEEDGEMRE</t>
        </is>
      </c>
      <c r="F12605" t="inlineStr">
        <is>
          <t>RecName: Full=Small nuclear ribonucleoprotein F; Short=snRNP-F; AltName: Full=Sm protein F; Short=Sm-F; Short=SmF;</t>
        </is>
      </c>
      <c r="G12605" t="inlineStr">
        <is>
          <t>3D-structure|Acetylation|Cytoplasm|Direct protein sequencing|mRNA processing|mRNA splicing|Nucleus|Reference proteome|Ribonucleoprotein|RNA-binding|Spliceosome</t>
        </is>
      </c>
      <c r="H12605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2605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2605" t="inlineStr"/>
      <c r="K12605" t="n">
        <v>86</v>
      </c>
      <c r="L12605" t="n">
        <v>74</v>
      </c>
      <c r="M12605" t="n">
        <v>86</v>
      </c>
      <c r="N12605" t="n">
        <v>73</v>
      </c>
      <c r="O12605" t="inlineStr">
        <is>
          <t>LYIR(73).(74)GVEEEEEDGEMRE</t>
        </is>
      </c>
      <c r="P12605" t="inlineStr">
        <is>
          <t>LYIRGVEE</t>
        </is>
      </c>
      <c r="Q12605" t="inlineStr">
        <is>
          <t>Internal</t>
        </is>
      </c>
      <c r="R12605" t="inlineStr"/>
      <c r="S12605" t="inlineStr">
        <is>
          <t>C01.036|S01.151</t>
        </is>
      </c>
      <c r="T12605" t="inlineStr">
        <is>
          <t>cathepsin K|trypsin 1</t>
        </is>
      </c>
    </row>
    <row r="12606">
      <c r="A12606" s="1" t="n">
        <v>12604</v>
      </c>
      <c r="B12606" t="inlineStr">
        <is>
          <t>GVEEEEEDGEMRE</t>
        </is>
      </c>
      <c r="C12606" t="inlineStr">
        <is>
          <t>P62306</t>
        </is>
      </c>
      <c r="D12606" t="inlineStr">
        <is>
          <t>RUXF_HUMAN</t>
        </is>
      </c>
      <c r="E12606" t="inlineStr">
        <is>
          <t>MSLPLNPKPFLNGLTGKPVMVKLKWGMEYKGYLVSVDGYMNMQLANTEEYIDGALSGHLGEVLIRCNNVLYIRGVEEEEEDGEMRE</t>
        </is>
      </c>
      <c r="F12606" t="inlineStr">
        <is>
          <t>RecName: Full=Small nuclear ribonucleoprotein F; Short=snRNP-F; AltName: Full=Sm protein F; Short=Sm-F; Short=SmF;</t>
        </is>
      </c>
      <c r="G12606" t="inlineStr">
        <is>
          <t>3D-structure|Acetylation|Cytoplasm|Direct protein sequencing|mRNA processing|mRNA splicing|Nucleus|Reference proteome|Ribonucleoprotein|RNA-binding|Spliceosome</t>
        </is>
      </c>
      <c r="H12606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2606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2606" t="inlineStr"/>
      <c r="K12606" t="n">
        <v>86</v>
      </c>
      <c r="L12606" t="n">
        <v>74</v>
      </c>
      <c r="M12606" t="n">
        <v>86</v>
      </c>
      <c r="N12606" t="n">
        <v>73</v>
      </c>
      <c r="O12606" t="inlineStr">
        <is>
          <t>LYIR(73).(74)GVEEEEEDGEMRE</t>
        </is>
      </c>
      <c r="P12606" t="inlineStr">
        <is>
          <t>LYIRGVEE</t>
        </is>
      </c>
      <c r="Q12606" t="inlineStr">
        <is>
          <t>Internal</t>
        </is>
      </c>
      <c r="R12606" t="inlineStr"/>
      <c r="S12606" t="inlineStr">
        <is>
          <t>C01.036|S01.151</t>
        </is>
      </c>
      <c r="T12606" t="inlineStr">
        <is>
          <t>cathepsin K|trypsin 1</t>
        </is>
      </c>
    </row>
    <row r="12607">
      <c r="A12607" s="1" t="n">
        <v>12605</v>
      </c>
      <c r="B12607" t="inlineStr">
        <is>
          <t>GKLEGLLSR</t>
        </is>
      </c>
      <c r="C12607" t="inlineStr">
        <is>
          <t>O14841</t>
        </is>
      </c>
      <c r="D12607" t="inlineStr">
        <is>
          <t>OPLA_HUMAN</t>
        </is>
      </c>
      <c r="E12607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607" t="inlineStr">
        <is>
          <t>RecName: Full=5-oxoprolinase; EC=3.5.2.9; AltName: Full=5-oxo-L-prolinase; Short=5-OPase; AltName: Full=Pyroglutamase;</t>
        </is>
      </c>
      <c r="G12607" t="inlineStr">
        <is>
          <t>ATP-binding|Hydrolase|Nucleotide-binding|Phosphoprotein|Reference proteome</t>
        </is>
      </c>
      <c r="H12607" t="inlineStr">
        <is>
          <t>GO:0005829|GO:0017168|GO:0005524|GO:0042802|GO:0006749</t>
        </is>
      </c>
      <c r="I12607" t="inlineStr">
        <is>
          <t>C:cytosol|F:5-oxoprolinase (ATP-hydrolyzing) activity|F:ATP binding|F:identical protein binding|P:glutathione metabolic process</t>
        </is>
      </c>
      <c r="J12607" t="inlineStr"/>
      <c r="K12607" t="n">
        <v>1288</v>
      </c>
      <c r="L12607" t="n">
        <v>174</v>
      </c>
      <c r="M12607" t="n">
        <v>182</v>
      </c>
      <c r="N12607" t="n">
        <v>173</v>
      </c>
      <c r="O12607" t="inlineStr">
        <is>
          <t>GALR(173).(174)GKLEGLLSR</t>
        </is>
      </c>
      <c r="P12607" t="inlineStr">
        <is>
          <t>GALRGKLE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NVVYPLYR</t>
        </is>
      </c>
      <c r="C12608" t="inlineStr">
        <is>
          <t>Q16540</t>
        </is>
      </c>
      <c r="D12608" t="inlineStr">
        <is>
          <t>RM23_HUMAN</t>
        </is>
      </c>
      <c r="E12608" t="inlineStr">
        <is>
          <t>MARNVVYPLYRLGGPQLRVFRTNFFIQLVRPGVAQPEDTVQFRIPMEMTRVDLRNYLEGIYNVPVAAVRTRVQHGSNKRRDHRNVRIKKPDYKVAYVQLAHGQTFTFPDLFPEKDESPEGSAADDLYSMLEEERQQRQSSDPRRGGVPSWFGL</t>
        </is>
      </c>
      <c r="F12608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2608" t="inlineStr">
        <is>
          <t>3D-structure|Mitochondrion|Reference proteome|Ribonucleoprotein|Ribosomal protein</t>
        </is>
      </c>
      <c r="H12608" t="inlineStr">
        <is>
          <t>GO:0001650|GO:0005743|GO:0005762|GO:0005739|GO:0003723|GO:0003735|GO:0032543|GO:0006412</t>
        </is>
      </c>
      <c r="I12608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2608" t="inlineStr"/>
      <c r="K12608" t="n">
        <v>153</v>
      </c>
      <c r="L12608" t="n">
        <v>4</v>
      </c>
      <c r="M12608" t="n">
        <v>11</v>
      </c>
      <c r="N12608" t="n">
        <v>3</v>
      </c>
      <c r="O12608" t="inlineStr">
        <is>
          <t>MAR(3).(4)NVVYPLYR</t>
        </is>
      </c>
      <c r="P12608" t="inlineStr">
        <is>
          <t>-MARNVVY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MTSMTQSLR</t>
        </is>
      </c>
      <c r="C12609" t="inlineStr">
        <is>
          <t>Q9NPJ3</t>
        </is>
      </c>
      <c r="D12609" t="inlineStr">
        <is>
          <t>ACO13_HUMAN</t>
        </is>
      </c>
      <c r="E12609" t="inlineStr">
        <is>
          <t>MTSMTQSLREVIKAMTKARNFERVLGKITLVSAAPGKVICEMKVEEEHTNAIGTLHGGLTATLVDNISTMALLCTERGAPGVSVDMNITYMSPAKLGEDIVITAHVLKQGKTLAFTSVDLTNKATGKLIAQGRHTKHLGN</t>
        </is>
      </c>
      <c r="F12609" t="inlineStr">
        <is>
          <t>RecName: Full=Acyl-coenzyme A thioesterase 13 {ECO:0000303|PubMed:19170545}; Short=Acyl-CoA thioesterase 13 {ECO:0000303|PubMed:19170545}; EC=3.1.2.- {ECO:0000269|PubMed:19170545}; AltName: Full=Hotdog-fold thioesterase superfamily member 2 {ECO:0000303|PubMed:19170545}; AltName: Full=Palmitoyl-CoA hydrolase {ECO:0000303|PubMed:19170545}; EC=3.1.2.2 {ECO:0000269|PubMed:19170545}; AltName: Full=Thioesterase superfamily member 2 {ECO:0000303|PubMed:16934754}; Short=THEM2 {ECO:0000303|PubMed:16934754}; Contains: RecName: Full=Acyl-coenzyme A thioesterase 13, N-terminally processed;</t>
        </is>
      </c>
      <c r="G12609" t="inlineStr">
        <is>
          <t>3D-structure|Acetylation|Alternative splicing|Cytoplasm|Cytoskeleton|Hydrolase|Lipid metabolism|Metal-binding|Mitochondrion|Nucleus|Reference proteome</t>
        </is>
      </c>
      <c r="H12609" t="inlineStr">
        <is>
          <t>GO:0005829|GO:0005759|GO:0005634|GO:0005819|GO:0047617|GO:0046872|GO:0102991|GO:0016290|GO:0006629|GO:0120163|GO:0051289</t>
        </is>
      </c>
      <c r="I12609" t="inlineStr">
        <is>
          <t>C:cytosol|C:mitochondrial matrix|C:nucleus|C:spindle|F:acyl-CoA hydrolase activity|F:metal ion binding|F:myristoyl-CoA hydrolase activity|F:palmitoyl-CoA hydrolase activity|P:lipid metabolic process|P:negative regulation of cold-induced thermogenesis|P:protein homotetramerization</t>
        </is>
      </c>
      <c r="J12609" t="inlineStr"/>
      <c r="K12609" t="n">
        <v>140</v>
      </c>
      <c r="L12609" t="n">
        <v>1</v>
      </c>
      <c r="M12609" t="n">
        <v>9</v>
      </c>
      <c r="N12609" t="n">
        <v>0</v>
      </c>
      <c r="O12609" t="inlineStr">
        <is>
          <t>(0).(1)MTSMTQSLR</t>
        </is>
      </c>
      <c r="P12609" t="inlineStr">
        <is>
          <t>----MTSM</t>
        </is>
      </c>
      <c r="Q12609" t="inlineStr">
        <is>
          <t>Met intact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NVVVVDGVR</t>
        </is>
      </c>
      <c r="C12610" t="inlineStr">
        <is>
          <t>P55084</t>
        </is>
      </c>
      <c r="D12610" t="inlineStr">
        <is>
          <t>ECHB_HUMAN</t>
        </is>
      </c>
      <c r="E1261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61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61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610" t="inlineStr">
        <is>
          <t>GO:0005783|GO:0005740|GO:0016507|GO:0005743|GO:0042645|GO:0005741|GO:0005739|GO:0003857|GO:0003985|GO:0003988|GO:0050633|GO:0004300|GO:0106222|GO:0003723|GO:0071222|GO:0006635|GO:0010467</t>
        </is>
      </c>
      <c r="I1261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610" t="inlineStr"/>
      <c r="K12610" t="n">
        <v>474</v>
      </c>
      <c r="L12610" t="n">
        <v>53</v>
      </c>
      <c r="M12610" t="n">
        <v>61</v>
      </c>
      <c r="N12610" t="n">
        <v>52</v>
      </c>
      <c r="O12610" t="inlineStr">
        <is>
          <t>PNIR(52).(53)NVVVVDGVR</t>
        </is>
      </c>
      <c r="P12610" t="inlineStr">
        <is>
          <t>PNIRNVVV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NVVTIFSAPNYCYR</t>
        </is>
      </c>
      <c r="C12611" t="inlineStr">
        <is>
          <t>P62714</t>
        </is>
      </c>
      <c r="D12611" t="inlineStr">
        <is>
          <t>PP2AB_HUMAN</t>
        </is>
      </c>
      <c r="E1261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611" t="inlineStr">
        <is>
          <t>RecName: Full=Serine/threonine-protein phosphatase 2A catalytic subunit beta isoform {ECO:0000305}; Short=PP2A-beta; EC=3.1.3.16 {ECO:0000305|PubMed:10318862};</t>
        </is>
      </c>
      <c r="G1261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61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61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611" t="inlineStr"/>
      <c r="K12611" t="n">
        <v>309</v>
      </c>
      <c r="L12611" t="n">
        <v>255</v>
      </c>
      <c r="M12611" t="n">
        <v>268</v>
      </c>
      <c r="N12611" t="n">
        <v>254</v>
      </c>
      <c r="O12611" t="inlineStr">
        <is>
          <t>CHDR(254).(255)NVVTIFSAPNYCYR</t>
        </is>
      </c>
      <c r="P12611" t="inlineStr">
        <is>
          <t>CHDRNVVT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NVVALDTEVASNR</t>
        </is>
      </c>
      <c r="C12612" t="inlineStr">
        <is>
          <t>P01130</t>
        </is>
      </c>
      <c r="D12612" t="inlineStr">
        <is>
          <t>LDLR_HUMAN</t>
        </is>
      </c>
      <c r="E12612" t="inlineStr">
        <is>
      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      </is>
      </c>
      <c r="F12612" t="inlineStr">
        <is>
          <t>RecName: Full=Low-density lipoprotein receptor; Short=LDL receptor; Flags: Precursor;</t>
        </is>
      </c>
      <c r="G12612" t="inlineStr">
        <is>
      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      </is>
      </c>
      <c r="H12612" t="inlineStr">
        <is>
      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      </is>
      </c>
      <c r="I12612" t="inlineStr">
        <is>
      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      </is>
      </c>
      <c r="J12612" t="inlineStr"/>
      <c r="K12612" t="n">
        <v>860</v>
      </c>
      <c r="L12612" t="n">
        <v>428</v>
      </c>
      <c r="M12612" t="n">
        <v>440</v>
      </c>
      <c r="N12612" t="n">
        <v>427</v>
      </c>
      <c r="O12612" t="inlineStr">
        <is>
          <t>PNLR(427).(428)NVVALDTEVASNR</t>
        </is>
      </c>
      <c r="P12612" t="inlineStr">
        <is>
          <t>PNLRNVVA</t>
        </is>
      </c>
      <c r="Q12612" t="inlineStr">
        <is>
          <t>Internal</t>
        </is>
      </c>
      <c r="R12612" t="inlineStr"/>
      <c r="S12612" t="inlineStr">
        <is>
          <t>S01.151</t>
        </is>
      </c>
      <c r="T12612" t="inlineStr">
        <is>
          <t>trypsin 1</t>
        </is>
      </c>
    </row>
    <row r="12613">
      <c r="A12613" s="1" t="n">
        <v>12611</v>
      </c>
      <c r="B12613" t="inlineStr">
        <is>
          <t>GKIGLDFCKY</t>
        </is>
      </c>
      <c r="C12613" t="inlineStr">
        <is>
          <t>O00571</t>
        </is>
      </c>
      <c r="D12613" t="inlineStr">
        <is>
          <t>DDX3X_HUMAN</t>
        </is>
      </c>
      <c r="E1261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61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61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61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261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613" t="inlineStr"/>
      <c r="K12613" t="n">
        <v>662</v>
      </c>
      <c r="L12613" t="n">
        <v>334</v>
      </c>
      <c r="M12613" t="n">
        <v>343</v>
      </c>
      <c r="N12613" t="n">
        <v>333</v>
      </c>
      <c r="O12613" t="inlineStr">
        <is>
          <t>MMER(333).(334)GKIGLDFCKY</t>
        </is>
      </c>
      <c r="P12613" t="inlineStr">
        <is>
          <t>MMERGKIG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MTVVQAYIGGIHYR</t>
        </is>
      </c>
      <c r="C12614" t="inlineStr">
        <is>
          <t>P23634</t>
        </is>
      </c>
      <c r="D12614" t="inlineStr">
        <is>
          <t>AT2B4_HUMAN</t>
        </is>
      </c>
      <c r="E12614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2614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2614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2614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2614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2614" t="inlineStr"/>
      <c r="K12614" t="n">
        <v>1241</v>
      </c>
      <c r="L12614" t="n">
        <v>475</v>
      </c>
      <c r="M12614" t="n">
        <v>488</v>
      </c>
      <c r="N12614" t="n">
        <v>474</v>
      </c>
      <c r="O12614" t="inlineStr">
        <is>
          <t>TMNR(474).(475)MTVVQAYIGGIHYR</t>
        </is>
      </c>
      <c r="P12614" t="inlineStr">
        <is>
          <t>TMNRMTVV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GKLIEAEDNMNCQMSNITVTYR</t>
        </is>
      </c>
      <c r="C12615" t="inlineStr">
        <is>
          <t>P62318</t>
        </is>
      </c>
      <c r="D12615" t="inlineStr">
        <is>
          <t>SMD3_HUMAN</t>
        </is>
      </c>
      <c r="E12615" t="inlineStr">
        <is>
          <t>MSIGVPIKVLHEAEGHIVTCETNTGEVYRGKLIEAEDNMNCQMSNITVTYRDGRVAQLEQVYIRGSKIRFLILPDMLKNAPMLKSMKNKNQGSGAGRGKAAILKAQVAARGRGRGMGRGNIFQKRR</t>
        </is>
      </c>
      <c r="F12615" t="inlineStr">
        <is>
          <t>RecName: Full=Small nuclear ribonucleoprotein Sm D3; Short=Sm-D3; AltName: Full=snRNP core protein D3;</t>
        </is>
      </c>
      <c r="G12615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615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615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615" t="inlineStr"/>
      <c r="K12615" t="n">
        <v>126</v>
      </c>
      <c r="L12615" t="n">
        <v>30</v>
      </c>
      <c r="M12615" t="n">
        <v>51</v>
      </c>
      <c r="N12615" t="n">
        <v>29</v>
      </c>
      <c r="O12615" t="inlineStr">
        <is>
          <t>EVYR(29).(30)GKLIEAEDNMNCQMSNITVTYR</t>
        </is>
      </c>
      <c r="P12615" t="inlineStr">
        <is>
          <t>EVYRGKLI</t>
        </is>
      </c>
      <c r="Q12615" t="inlineStr">
        <is>
          <t>Internal</t>
        </is>
      </c>
      <c r="R12615" t="inlineStr"/>
      <c r="S12615" t="inlineStr"/>
      <c r="T12615" t="inlineStr"/>
    </row>
    <row r="12616">
      <c r="A12616" s="1" t="n">
        <v>12614</v>
      </c>
      <c r="B12616" t="inlineStr">
        <is>
          <t>MVDNEAIYDICR</t>
        </is>
      </c>
      <c r="C12616" t="inlineStr">
        <is>
          <t>P68363</t>
        </is>
      </c>
      <c r="D12616" t="inlineStr">
        <is>
          <t>TBA1B_HUMAN</t>
        </is>
      </c>
      <c r="E1261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61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61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616" t="inlineStr">
        <is>
          <t>GO:0005737|GO:0005881|GO:0005874|GO:0015630|GO:0003725|GO:0005525|GO:0003924|GO:0005200|GO:0005198|GO:0031625|GO:0051301|GO:0071353|GO:0030705|GO:0000226|GO:0007017|GO:0000278</t>
        </is>
      </c>
      <c r="I1261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616" t="inlineStr"/>
      <c r="K12616" t="n">
        <v>451</v>
      </c>
      <c r="L12616" t="n">
        <v>203</v>
      </c>
      <c r="M12616" t="n">
        <v>214</v>
      </c>
      <c r="N12616" t="n">
        <v>202</v>
      </c>
      <c r="O12616" t="inlineStr">
        <is>
          <t>DCAF(202).(203)MVDNEAIYDICR</t>
        </is>
      </c>
      <c r="P12616" t="inlineStr">
        <is>
          <t>DCAFMVDN</t>
        </is>
      </c>
      <c r="Q12616" t="inlineStr">
        <is>
          <t>Internal</t>
        </is>
      </c>
      <c r="R12616" t="inlineStr"/>
      <c r="S12616" t="inlineStr">
        <is>
          <t>A02.001</t>
        </is>
      </c>
      <c r="T12616" t="inlineStr">
        <is>
          <t>HIV-1 retropepsin</t>
        </is>
      </c>
    </row>
    <row r="12617">
      <c r="A12617" s="1" t="n">
        <v>12615</v>
      </c>
      <c r="B12617" t="inlineStr">
        <is>
          <t>NVSTGDVNVEMNAAPGVDLTQLLNNMR</t>
        </is>
      </c>
      <c r="C12617" t="inlineStr">
        <is>
          <t>P13645</t>
        </is>
      </c>
      <c r="D12617" t="inlineStr">
        <is>
          <t>K1C10_HUMAN</t>
        </is>
      </c>
      <c r="E12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17" t="inlineStr">
        <is>
          <t>RecName: Full=Keratin, type I cytoskeletal 10; AltName: Full=Cytokeratin-10; Short=CK-10; AltName: Full=Keratin-10; Short=K10;</t>
        </is>
      </c>
      <c r="G12617" t="inlineStr">
        <is>
          <t>3D-structure|Coiled coil|Cytoplasm|Direct protein sequencing|Disease variant|Disulfide bond|Ichthyosis|Intermediate filament|Keratin|Phosphoprotein|Reference proteome|Secreted</t>
        </is>
      </c>
      <c r="H12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17" t="inlineStr"/>
      <c r="K12617" t="n">
        <v>584</v>
      </c>
      <c r="L12617" t="n">
        <v>296</v>
      </c>
      <c r="M12617" t="n">
        <v>322</v>
      </c>
      <c r="N12617" t="n">
        <v>295</v>
      </c>
      <c r="O12617" t="inlineStr">
        <is>
          <t>KDLR(295).(296)NVSTGDVNVEMNAAPGVDLTQLLNNMR</t>
        </is>
      </c>
      <c r="P12617" t="inlineStr">
        <is>
          <t>KDLRNVST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VEGYQGLR</t>
        </is>
      </c>
      <c r="C12618" t="inlineStr">
        <is>
          <t>Q15149</t>
        </is>
      </c>
      <c r="D12618" t="inlineStr">
        <is>
          <t>PLEC_HUMAN</t>
        </is>
      </c>
      <c r="E126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18" t="inlineStr">
        <is>
          <t>RecName: Full=Plectin; Short=PCN; Short=PLTN; AltName: Full=Hemidesmosomal protein 1; Short=HD1; AltName: Full=Plectin-1;</t>
        </is>
      </c>
      <c r="G126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18" t="inlineStr"/>
      <c r="K12618" t="n">
        <v>4684</v>
      </c>
      <c r="L12618" t="n">
        <v>308</v>
      </c>
      <c r="M12618" t="n">
        <v>316</v>
      </c>
      <c r="N12618" t="n">
        <v>307</v>
      </c>
      <c r="O12618" t="inlineStr">
        <is>
          <t>WSQR(307).(308)MVEGYQGLR</t>
        </is>
      </c>
      <c r="P12618" t="inlineStr">
        <is>
          <t>WSQRMVEG</t>
        </is>
      </c>
      <c r="Q12618" t="inlineStr">
        <is>
          <t>Internal</t>
        </is>
      </c>
      <c r="R12618" t="inlineStr"/>
      <c r="S12618" t="inlineStr">
        <is>
          <t>S01.151</t>
        </is>
      </c>
      <c r="T12618" t="inlineStr">
        <is>
          <t>trypsin 1</t>
        </is>
      </c>
    </row>
    <row r="12619">
      <c r="A12619" s="1" t="n">
        <v>12617</v>
      </c>
      <c r="B12619" t="inlineStr">
        <is>
          <t>NVQLNDVAHLVQPSQADAR</t>
        </is>
      </c>
      <c r="C12619" t="inlineStr">
        <is>
          <t>Q9NXH9</t>
        </is>
      </c>
      <c r="D12619" t="inlineStr">
        <is>
          <t>TRM1_HUMAN</t>
        </is>
      </c>
      <c r="E12619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2619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2619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2619" t="inlineStr">
        <is>
          <t>GO:0005654|GO:0005634|GO:0046872|GO:0003723|GO:0004809|GO:0000049|GO:0006400|GO:0002940</t>
        </is>
      </c>
      <c r="I12619" t="inlineStr">
        <is>
          <t>C:nucleoplasm|C:nucleus|F:metal ion binding|F:RNA binding|F:tRNA (guanine-N2-)-methyltransferase activity|F:tRNA binding|P:tRNA modification|P:tRNA N2-guanine methylation</t>
        </is>
      </c>
      <c r="J12619" t="inlineStr"/>
      <c r="K12619" t="n">
        <v>659</v>
      </c>
      <c r="L12619" t="n">
        <v>196</v>
      </c>
      <c r="M12619" t="n">
        <v>214</v>
      </c>
      <c r="N12619" t="n">
        <v>195</v>
      </c>
      <c r="O12619" t="inlineStr">
        <is>
          <t>LIRR(195).(196)NVQLNDVAHLVQPSQADAR</t>
        </is>
      </c>
      <c r="P12619" t="inlineStr">
        <is>
          <t>LIRRNVQL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NVQDAIADAEQR</t>
        </is>
      </c>
      <c r="C12620" t="inlineStr">
        <is>
          <t>P35908</t>
        </is>
      </c>
      <c r="D12620" t="inlineStr">
        <is>
          <t>K22E_HUMAN</t>
        </is>
      </c>
      <c r="E1262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62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620" t="inlineStr">
        <is>
          <t>Coiled coil|Cytoplasm|Disease variant|Ichthyosis|Intermediate filament|Keratin|Methylation|Phosphoprotein|Reference proteome</t>
        </is>
      </c>
      <c r="H1262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62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620" t="inlineStr"/>
      <c r="K12620" t="n">
        <v>639</v>
      </c>
      <c r="L12620" t="n">
        <v>419</v>
      </c>
      <c r="M12620" t="n">
        <v>430</v>
      </c>
      <c r="N12620" t="n">
        <v>418</v>
      </c>
      <c r="O12620" t="inlineStr">
        <is>
          <t>KQCK(418).(419)NVQDAIADAEQR</t>
        </is>
      </c>
      <c r="P12620" t="inlineStr">
        <is>
          <t>KQCKNVQD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GKPATYTGDKKAKMAAKTNKKW</t>
        </is>
      </c>
      <c r="C12621" t="inlineStr">
        <is>
          <t>P0DMQ5</t>
        </is>
      </c>
      <c r="D12621" t="inlineStr">
        <is>
          <t>INAM2_HUMAN</t>
        </is>
      </c>
      <c r="E12621" t="inlineStr">
        <is>
          <t>MKERDAAPAERGKPATYTGDKKAKMAAKTNKKWVRLATVFAYVLSVSLAAIVLAVYYSLIWQPVGAGTSGGAAGPPPGGSNATGPSGTSGAAAAGPNTTGSSRREAPRDVPPLQAARPAPPEPPADSPPAGPLERPRGPDEDEEETAAAPGSR</t>
        </is>
      </c>
      <c r="F12621" t="inlineStr">
        <is>
          <t>RecName: Full=Putative transmembrane protein INAFM2 {ECO:0000305}; AltName: Full=InaF-motif-containing protein 2 {ECO:0000312|HGNC:HGNC:35165}; AltName: Full=Osteogenesis up-regulated transcript 1 {ECO:0000303|PubMed:19531736};</t>
        </is>
      </c>
      <c r="G12621" t="inlineStr">
        <is>
          <t>Membrane|Reference proteome|Transmembrane|Transmembrane helix</t>
        </is>
      </c>
      <c r="H12621" t="inlineStr">
        <is>
          <t>GO:0016020</t>
        </is>
      </c>
      <c r="I12621" t="inlineStr">
        <is>
          <t>C:membrane</t>
        </is>
      </c>
      <c r="J12621" t="inlineStr"/>
      <c r="K12621" t="n">
        <v>153</v>
      </c>
      <c r="L12621" t="n">
        <v>12</v>
      </c>
      <c r="M12621" t="n">
        <v>33</v>
      </c>
      <c r="N12621" t="n">
        <v>11</v>
      </c>
      <c r="O12621" t="inlineStr">
        <is>
          <t>PAER(11).(12)GKPATYTGDKKAKMAAKTNKKW</t>
        </is>
      </c>
      <c r="P12621" t="inlineStr">
        <is>
          <t>PAERGKPA</t>
        </is>
      </c>
      <c r="Q12621" t="inlineStr">
        <is>
          <t>Internal</t>
        </is>
      </c>
      <c r="R12621" t="inlineStr"/>
      <c r="S12621" t="inlineStr"/>
      <c r="T12621" t="inlineStr"/>
    </row>
    <row r="12622">
      <c r="A12622" s="1" t="n">
        <v>12620</v>
      </c>
      <c r="B12622" t="inlineStr">
        <is>
          <t>MTKSFLPLIR</t>
        </is>
      </c>
      <c r="C12622" t="inlineStr">
        <is>
          <t>Q02338</t>
        </is>
      </c>
      <c r="D12622" t="inlineStr">
        <is>
          <t>BDH_HUMAN</t>
        </is>
      </c>
      <c r="E12622" t="inlineStr">
        <is>
      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      </is>
      </c>
      <c r="F12622" t="inlineStr">
        <is>
      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      </is>
      </c>
      <c r="G12622" t="inlineStr">
        <is>
          <t>Acetylation|Allosteric enzyme|Glycoprotein|Lipid metabolism|Membrane|Mitochondrion|Mitochondrion inner membrane|NAD|Oxidoreductase|Phosphoprotein|Reference proteome|Transit peptide</t>
        </is>
      </c>
      <c r="H12622" t="inlineStr">
        <is>
          <t>GO:0043231|GO:0099617|GO:0005759|GO:0005739|GO:0003858|GO:0008202</t>
        </is>
      </c>
      <c r="I12622" t="inlineStr">
        <is>
          <t>C:intracellular membrane-bounded organelle|C:matrix side of mitochondrial inner membrane|C:mitochondrial matrix|C:mitochondrion|F:3-hydroxybutyrate dehydrogenase activity|P:steroid metabolic process</t>
        </is>
      </c>
      <c r="J12622" t="inlineStr"/>
      <c r="K12622" t="n">
        <v>343</v>
      </c>
      <c r="L12622" t="n">
        <v>175</v>
      </c>
      <c r="M12622" t="n">
        <v>184</v>
      </c>
      <c r="N12622" t="n">
        <v>174</v>
      </c>
      <c r="O12622" t="inlineStr">
        <is>
          <t>GTVR(174).(175)MTKSFLPLIR</t>
        </is>
      </c>
      <c r="P12622" t="inlineStr">
        <is>
          <t>GTVRMTKS</t>
        </is>
      </c>
      <c r="Q12622" t="inlineStr">
        <is>
          <t>Internal</t>
        </is>
      </c>
      <c r="R12622" t="inlineStr"/>
      <c r="S12622" t="inlineStr"/>
      <c r="T12622" t="inlineStr"/>
    </row>
    <row r="12623">
      <c r="A12623" s="1" t="n">
        <v>12621</v>
      </c>
      <c r="B12623" t="inlineStr">
        <is>
          <t>FGGSGSQVDSAR</t>
        </is>
      </c>
      <c r="C12623" t="inlineStr">
        <is>
          <t>Q13200</t>
        </is>
      </c>
      <c r="D12623" t="inlineStr">
        <is>
          <t>PSMD2_HUMAN</t>
        </is>
      </c>
      <c r="E126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6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623" t="inlineStr">
        <is>
          <t>3D-structure|Acetylation|Alternative splicing|Direct protein sequencing|Phosphoprotein|Proteasome|Reference proteome|Repeat</t>
        </is>
      </c>
      <c r="H12623" t="inlineStr">
        <is>
          <t>GO:0005829|GO:0070062|GO:0005576|GO:1904813|GO:0016020|GO:0005654|GO:0005634|GO:0022624|GO:0000502|GO:0005838|GO:0008540|GO:0034515|GO:0034774|GO:0030234|GO:0043161|GO:0042176</t>
        </is>
      </c>
      <c r="I126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623" t="inlineStr"/>
      <c r="K12623" t="n">
        <v>908</v>
      </c>
      <c r="L12623" t="n">
        <v>358</v>
      </c>
      <c r="M12623" t="n">
        <v>369</v>
      </c>
      <c r="N12623" t="n">
        <v>357</v>
      </c>
      <c r="O12623" t="inlineStr">
        <is>
          <t>ENNR(357).(358)FGGSGSQVDSAR</t>
        </is>
      </c>
      <c r="P12623" t="inlineStr">
        <is>
          <t>ENNRFGGS</t>
        </is>
      </c>
      <c r="Q12623" t="inlineStr">
        <is>
          <t>Internal</t>
        </is>
      </c>
      <c r="R12623" t="inlineStr"/>
      <c r="S12623" t="inlineStr">
        <is>
          <t>S01.151</t>
        </is>
      </c>
      <c r="T12623" t="inlineStr">
        <is>
          <t>trypsin 1</t>
        </is>
      </c>
    </row>
    <row r="12624">
      <c r="A12624" s="1" t="n">
        <v>12622</v>
      </c>
      <c r="B12624" t="inlineStr">
        <is>
          <t>FGGNPGGFGNQGGFGNSR</t>
        </is>
      </c>
      <c r="C12624" t="inlineStr">
        <is>
          <t>Q13148</t>
        </is>
      </c>
      <c r="D12624" t="inlineStr">
        <is>
          <t>TADBP_HUMAN</t>
        </is>
      </c>
      <c r="E1262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624" t="inlineStr">
        <is>
          <t>RecName: Full=TAR DNA-binding protein 43 {ECO:0000303|PubMed:7745706}; Short=TDP-43 {ECO:0000303|PubMed:7745706};</t>
        </is>
      </c>
      <c r="G1262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62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62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624" t="inlineStr"/>
      <c r="K12624" t="n">
        <v>414</v>
      </c>
      <c r="L12624" t="n">
        <v>276</v>
      </c>
      <c r="M12624" t="n">
        <v>293</v>
      </c>
      <c r="N12624" t="n">
        <v>275</v>
      </c>
      <c r="O12624" t="inlineStr">
        <is>
          <t>RSGR(275).(276)FGGNPGGFGNQGGFGNSR</t>
        </is>
      </c>
      <c r="P12624" t="inlineStr">
        <is>
          <t>RSGRFGGN</t>
        </is>
      </c>
      <c r="Q12624" t="inlineStr">
        <is>
          <t>Internal</t>
        </is>
      </c>
      <c r="R12624" t="inlineStr"/>
      <c r="S12624" t="inlineStr">
        <is>
          <t>S01.151</t>
        </is>
      </c>
      <c r="T12624" t="inlineStr">
        <is>
          <t>trypsin 1</t>
        </is>
      </c>
    </row>
    <row r="12625">
      <c r="A12625" s="1" t="n">
        <v>12623</v>
      </c>
      <c r="B12625" t="inlineStr">
        <is>
          <t>HIADLAGNSEVILPVPAFNVINGGSHAGN</t>
        </is>
      </c>
      <c r="C12625" t="inlineStr">
        <is>
          <t>P06733</t>
        </is>
      </c>
      <c r="D12625" t="inlineStr">
        <is>
          <t>ENOA_HUMAN</t>
        </is>
      </c>
      <c r="E1262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62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62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62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62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625" t="inlineStr"/>
      <c r="K12625" t="n">
        <v>434</v>
      </c>
      <c r="L12625" t="n">
        <v>133</v>
      </c>
      <c r="M12625" t="n">
        <v>161</v>
      </c>
      <c r="N12625" t="n">
        <v>132</v>
      </c>
      <c r="O12625" t="inlineStr">
        <is>
          <t>PLYR(132).(133)HIADLAGNSEVILPVPAFNVINGGSHAGN</t>
        </is>
      </c>
      <c r="P12625" t="inlineStr">
        <is>
          <t>PLYRHIAD</t>
        </is>
      </c>
      <c r="Q12625" t="inlineStr">
        <is>
          <t>Internal</t>
        </is>
      </c>
      <c r="R12625" t="inlineStr"/>
      <c r="S12625" t="inlineStr">
        <is>
          <t>C01.009|C01.032|C01.034|S01.151</t>
        </is>
      </c>
      <c r="T12625" t="inlineStr">
        <is>
          <t>cathepsin V|cathepsin L|cathepsin S|trypsin 1</t>
        </is>
      </c>
    </row>
    <row r="12626">
      <c r="A12626" s="1" t="n">
        <v>12624</v>
      </c>
      <c r="B12626" t="inlineStr">
        <is>
          <t>SLLLSVNAR</t>
        </is>
      </c>
      <c r="C12626" t="inlineStr">
        <is>
          <t>Q14697</t>
        </is>
      </c>
      <c r="D12626" t="inlineStr">
        <is>
          <t>GANAB_HUMAN</t>
        </is>
      </c>
      <c r="E126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6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6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626" t="inlineStr">
        <is>
          <t>GO:0005788|GO:0070062|GO:0017177|GO:0005794|GO:0043231|GO:0042470|GO:0016020|GO:0090599|GO:0030246|GO:0033919|GO:0003723|GO:0005975|GO:0006491</t>
        </is>
      </c>
      <c r="I126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626" t="inlineStr"/>
      <c r="K12626" t="n">
        <v>944</v>
      </c>
      <c r="L12626" t="n">
        <v>165</v>
      </c>
      <c r="M12626" t="n">
        <v>173</v>
      </c>
      <c r="N12626" t="n">
        <v>164</v>
      </c>
      <c r="O12626" t="inlineStr">
        <is>
          <t>LEDR(164).(165)SLLLSVNAR</t>
        </is>
      </c>
      <c r="P12626" t="inlineStr">
        <is>
          <t>LEDRSLLL</t>
        </is>
      </c>
      <c r="Q12626" t="inlineStr">
        <is>
          <t>Internal</t>
        </is>
      </c>
      <c r="R12626" t="inlineStr"/>
      <c r="S12626" t="inlineStr">
        <is>
          <t>S01.151</t>
        </is>
      </c>
      <c r="T12626" t="inlineStr">
        <is>
          <t>trypsin 1</t>
        </is>
      </c>
    </row>
    <row r="12627">
      <c r="A12627" s="1" t="n">
        <v>12625</v>
      </c>
      <c r="B12627" t="inlineStr">
        <is>
          <t>SLLLLVCQEPER</t>
        </is>
      </c>
      <c r="C12627" t="inlineStr">
        <is>
          <t>Q8TE68</t>
        </is>
      </c>
      <c r="D12627" t="inlineStr">
        <is>
          <t>ES8L1_HUMAN</t>
        </is>
      </c>
      <c r="E12627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2627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2627" t="inlineStr">
        <is>
          <t>3D-structure|Alternative splicing|Coiled coil|Cytoplasm|Phosphoprotein|Reference proteome|SH3 domain</t>
        </is>
      </c>
      <c r="H12627" t="inlineStr">
        <is>
          <t>GO:0005829|GO:0070062|GO:0005886|GO:0032991|GO:0032587|GO:0003779|GO:0045296|GO:0042608|GO:1900029|GO:0035023|GO:0007266</t>
        </is>
      </c>
      <c r="I12627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2627" t="inlineStr"/>
      <c r="K12627" t="n">
        <v>723</v>
      </c>
      <c r="L12627" t="n">
        <v>118</v>
      </c>
      <c r="M12627" t="n">
        <v>129</v>
      </c>
      <c r="N12627" t="n">
        <v>117</v>
      </c>
      <c r="O12627" t="inlineStr">
        <is>
          <t>GRSR(117).(118)SLLLLVCQEPER</t>
        </is>
      </c>
      <c r="P12627" t="inlineStr">
        <is>
          <t>GRSRSLLL</t>
        </is>
      </c>
      <c r="Q12627" t="inlineStr">
        <is>
          <t>Internal</t>
        </is>
      </c>
      <c r="R12627" t="inlineStr"/>
      <c r="S12627" t="inlineStr"/>
      <c r="T12627" t="inlineStr"/>
    </row>
    <row r="12628">
      <c r="A12628" s="1" t="n">
        <v>12626</v>
      </c>
      <c r="B12628" t="inlineStr">
        <is>
          <t>SLILLDLSYNHLR</t>
        </is>
      </c>
      <c r="C12628" t="inlineStr">
        <is>
          <t>Q06828</t>
        </is>
      </c>
      <c r="D12628" t="inlineStr">
        <is>
          <t>FMOD_HUMAN</t>
        </is>
      </c>
      <c r="E12628" t="inlineStr">
        <is>
          <t>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</t>
        </is>
      </c>
      <c r="F12628" t="inlineStr">
        <is>
          <t>RecName: Full=Fibromodulin; Short=FM; AltName: Full=Collagen-binding 59 kDa protein; AltName: Full=Keratan sulfate proteoglycan fibromodulin; Short=KSPG fibromodulin; Flags: Precursor;</t>
        </is>
      </c>
      <c r="G12628" t="inlineStr">
        <is>
          <t>3D-structure|Disulfide bond|Extracellular matrix|Glycoprotein|Leucine-rich repeat|Proteoglycan|Pyrrolidone carboxylic acid|Reference proteome|Repeat|Secreted|Signal|Sulfation</t>
        </is>
      </c>
      <c r="H12628" t="inlineStr">
        <is>
          <t>GO:0062023|GO:0031012|GO:0005576|GO:0005615|GO:0005796|GO:0043202|GO:0030199|GO:0007181</t>
        </is>
      </c>
      <c r="I12628" t="inlineStr">
        <is>
          <t>C:collagen-containing extracellular matrix|C:extracellular matrix|C:extracellular region|C:extracellular space|C:Golgi lumen|C:lysosomal lumen|P:collagen fibril organization|P:transforming growth factor beta receptor complex assembly</t>
        </is>
      </c>
      <c r="J12628" t="inlineStr"/>
      <c r="K12628" t="n">
        <v>376</v>
      </c>
      <c r="L12628" t="n">
        <v>224</v>
      </c>
      <c r="M12628" t="n">
        <v>236</v>
      </c>
      <c r="N12628" t="n">
        <v>223</v>
      </c>
      <c r="O12628" t="inlineStr">
        <is>
          <t>RGLR(223).(224)SLILLDLSYNHLR</t>
        </is>
      </c>
      <c r="P12628" t="inlineStr">
        <is>
          <t>RGLRSLIL</t>
        </is>
      </c>
      <c r="Q12628" t="inlineStr">
        <is>
          <t>Internal</t>
        </is>
      </c>
      <c r="R12628" t="inlineStr"/>
      <c r="S12628" t="inlineStr"/>
      <c r="T12628" t="inlineStr"/>
    </row>
    <row r="12629">
      <c r="A12629" s="1" t="n">
        <v>12627</v>
      </c>
      <c r="B12629" t="inlineStr">
        <is>
          <t>LVAGEMGQNEPDQGGQR</t>
        </is>
      </c>
      <c r="C12629" t="inlineStr">
        <is>
          <t>Q99714</t>
        </is>
      </c>
      <c r="D12629" t="inlineStr">
        <is>
          <t>HCD2_HUMAN</t>
        </is>
      </c>
      <c r="E12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2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